  <c r="AK707" s="19"/>
      <c r="AL707" s="19"/>
      <c r="AM707" s="19"/>
      <c r="AN707" s="19"/>
      <c r="AO707" s="19"/>
      <c r="AP707" s="19"/>
      <c r="AQ707" s="19"/>
      <c r="AR707" s="19"/>
      <c r="AS707" s="19"/>
      <c r="AT707" s="19"/>
      <c r="AU707" s="19"/>
      <c r="AV707" s="19"/>
      <c r="AW707" s="19"/>
      <c r="AX707" s="19"/>
      <c r="AY707" s="19"/>
      <c r="AZ707" s="19"/>
      <c r="BA707" s="19"/>
      <c r="BB707" s="19"/>
      <c r="BC707" s="19"/>
      <c r="BD707" s="19"/>
      <c r="BE707" s="19"/>
      <c r="BF707" s="19"/>
      <c r="BG707" s="19"/>
      <c r="BH707" s="19"/>
      <c r="BI707" s="19"/>
    </row>
    <row r="708" spans="8:61" x14ac:dyDescent="0.35">
      <c r="H708" s="2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  <c r="Z708" s="19"/>
      <c r="AA708" s="19"/>
      <c r="AB708" s="19"/>
      <c r="AC708" s="19"/>
      <c r="AD708" s="19"/>
      <c r="AE708" s="19"/>
      <c r="AF708" s="19"/>
      <c r="AG708" s="19"/>
      <c r="AH708" s="19"/>
      <c r="AI708" s="19"/>
      <c r="AJ708" s="19"/>
      <c r="AK708" s="19"/>
      <c r="AL708" s="19"/>
      <c r="AM708" s="19"/>
      <c r="AN708" s="19"/>
      <c r="AO708" s="19"/>
      <c r="AP708" s="19"/>
      <c r="AQ708" s="19"/>
      <c r="AR708" s="19"/>
      <c r="AS708" s="19"/>
      <c r="AT708" s="19"/>
      <c r="AU708" s="19"/>
      <c r="AV708" s="19"/>
      <c r="AW708" s="19"/>
      <c r="AX708" s="19"/>
      <c r="AY708" s="19"/>
      <c r="AZ708" s="19"/>
      <c r="BA708" s="19"/>
      <c r="BB708" s="19"/>
      <c r="BC708" s="19"/>
      <c r="BD708" s="19"/>
      <c r="BE708" s="19"/>
      <c r="BF708" s="19"/>
      <c r="BG708" s="19"/>
      <c r="BH708" s="19"/>
      <c r="BI708" s="19"/>
    </row>
    <row r="709" spans="8:61" x14ac:dyDescent="0.35">
      <c r="H709" s="2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  <c r="Z709" s="19"/>
      <c r="AA709" s="19"/>
      <c r="AB709" s="19"/>
      <c r="AC709" s="19"/>
      <c r="AD709" s="19"/>
      <c r="AE709" s="19"/>
      <c r="AF709" s="19"/>
      <c r="AG709" s="19"/>
      <c r="AH709" s="19"/>
      <c r="AI709" s="19"/>
      <c r="AJ709" s="19"/>
      <c r="AK709" s="19"/>
      <c r="AL709" s="19"/>
      <c r="AM709" s="19"/>
      <c r="AN709" s="19"/>
      <c r="AO709" s="19"/>
      <c r="AP709" s="19"/>
      <c r="AQ709" s="19"/>
      <c r="AR709" s="19"/>
      <c r="AS709" s="19"/>
      <c r="AT709" s="19"/>
      <c r="AU709" s="19"/>
      <c r="AV709" s="19"/>
      <c r="AW709" s="19"/>
      <c r="AX709" s="19"/>
      <c r="AY709" s="19"/>
      <c r="AZ709" s="19"/>
      <c r="BA709" s="19"/>
      <c r="BB709" s="19"/>
      <c r="BC709" s="19"/>
      <c r="BD709" s="19"/>
      <c r="BE709" s="19"/>
      <c r="BF709" s="19"/>
      <c r="BG709" s="19"/>
      <c r="BH709" s="19"/>
      <c r="BI709" s="19"/>
    </row>
    <row r="710" spans="8:61" x14ac:dyDescent="0.35">
      <c r="H710" s="2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  <c r="Z710" s="19"/>
      <c r="AA710" s="19"/>
      <c r="AB710" s="19"/>
      <c r="AC710" s="19"/>
      <c r="AD710" s="19"/>
      <c r="AE710" s="19"/>
      <c r="AF710" s="19"/>
      <c r="AG710" s="19"/>
      <c r="AH710" s="19"/>
      <c r="AI710" s="19"/>
      <c r="AJ710" s="19"/>
      <c r="AK710" s="19"/>
      <c r="AL710" s="19"/>
      <c r="AM710" s="19"/>
      <c r="AN710" s="19"/>
      <c r="AO710" s="19"/>
      <c r="AP710" s="19"/>
      <c r="AQ710" s="19"/>
      <c r="AR710" s="19"/>
      <c r="AS710" s="19"/>
      <c r="AT710" s="19"/>
      <c r="AU710" s="19"/>
      <c r="AV710" s="19"/>
      <c r="AW710" s="19"/>
      <c r="AX710" s="19"/>
      <c r="AY710" s="19"/>
      <c r="AZ710" s="19"/>
      <c r="BA710" s="19"/>
      <c r="BB710" s="19"/>
      <c r="BC710" s="19"/>
      <c r="BD710" s="19"/>
      <c r="BE710" s="19"/>
      <c r="BF710" s="19"/>
      <c r="BG710" s="19"/>
      <c r="BH710" s="19"/>
      <c r="BI710" s="19"/>
    </row>
    <row r="711" spans="8:61" x14ac:dyDescent="0.35">
      <c r="H711" s="2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  <c r="Z711" s="19"/>
      <c r="AA711" s="19"/>
      <c r="AB711" s="19"/>
      <c r="AC711" s="19"/>
      <c r="AD711" s="19"/>
      <c r="AE711" s="19"/>
      <c r="AF711" s="19"/>
      <c r="AG711" s="19"/>
      <c r="AH711" s="19"/>
      <c r="AI711" s="19"/>
      <c r="AJ711" s="19"/>
      <c r="AK711" s="19"/>
      <c r="AL711" s="19"/>
      <c r="AM711" s="19"/>
      <c r="AN711" s="19"/>
      <c r="AO711" s="19"/>
      <c r="AP711" s="19"/>
      <c r="AQ711" s="19"/>
      <c r="AR711" s="19"/>
      <c r="AS711" s="19"/>
      <c r="AT711" s="19"/>
      <c r="AU711" s="19"/>
      <c r="AV711" s="19"/>
      <c r="AW711" s="19"/>
      <c r="AX711" s="19"/>
      <c r="AY711" s="19"/>
      <c r="AZ711" s="19"/>
      <c r="BA711" s="19"/>
      <c r="BB711" s="19"/>
      <c r="BC711" s="19"/>
      <c r="BD711" s="19"/>
      <c r="BE711" s="19"/>
      <c r="BF711" s="19"/>
      <c r="BG711" s="19"/>
      <c r="BH711" s="19"/>
      <c r="BI711" s="19"/>
    </row>
    <row r="712" spans="8:61" x14ac:dyDescent="0.35">
      <c r="H712" s="2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  <c r="Z712" s="19"/>
      <c r="AA712" s="19"/>
      <c r="AB712" s="19"/>
      <c r="AC712" s="19"/>
      <c r="AD712" s="19"/>
      <c r="AE712" s="19"/>
      <c r="AF712" s="19"/>
      <c r="AG712" s="19"/>
      <c r="AH712" s="19"/>
      <c r="AI712" s="19"/>
      <c r="AJ712" s="19"/>
      <c r="AK712" s="19"/>
      <c r="AL712" s="19"/>
      <c r="AM712" s="19"/>
      <c r="AN712" s="19"/>
      <c r="AO712" s="19"/>
      <c r="AP712" s="19"/>
      <c r="AQ712" s="19"/>
      <c r="AR712" s="19"/>
      <c r="AS712" s="19"/>
      <c r="AT712" s="19"/>
      <c r="AU712" s="19"/>
      <c r="AV712" s="19"/>
      <c r="AW712" s="19"/>
      <c r="AX712" s="19"/>
      <c r="AY712" s="19"/>
      <c r="AZ712" s="19"/>
      <c r="BA712" s="19"/>
      <c r="BB712" s="19"/>
      <c r="BC712" s="19"/>
      <c r="BD712" s="19"/>
      <c r="BE712" s="19"/>
      <c r="BF712" s="19"/>
      <c r="BG712" s="19"/>
      <c r="BH712" s="19"/>
      <c r="BI712" s="19"/>
    </row>
    <row r="713" spans="8:61" x14ac:dyDescent="0.35">
      <c r="H713" s="2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  <c r="Z713" s="19"/>
      <c r="AA713" s="19"/>
      <c r="AB713" s="19"/>
      <c r="AC713" s="19"/>
      <c r="AD713" s="19"/>
      <c r="AE713" s="19"/>
      <c r="AF713" s="19"/>
      <c r="AG713" s="19"/>
      <c r="AH713" s="19"/>
      <c r="AI713" s="19"/>
      <c r="AJ713" s="19"/>
      <c r="AK713" s="19"/>
      <c r="AL713" s="19"/>
      <c r="AM713" s="19"/>
      <c r="AN713" s="19"/>
      <c r="AO713" s="19"/>
      <c r="AP713" s="19"/>
      <c r="AQ713" s="19"/>
      <c r="AR713" s="19"/>
      <c r="AS713" s="19"/>
      <c r="AT713" s="19"/>
      <c r="AU713" s="19"/>
      <c r="AV713" s="19"/>
      <c r="AW713" s="19"/>
      <c r="AX713" s="19"/>
      <c r="AY713" s="19"/>
      <c r="AZ713" s="19"/>
      <c r="BA713" s="19"/>
      <c r="BB713" s="19"/>
      <c r="BC713" s="19"/>
      <c r="BD713" s="19"/>
      <c r="BE713" s="19"/>
      <c r="BF713" s="19"/>
      <c r="BG713" s="19"/>
      <c r="BH713" s="19"/>
      <c r="BI713" s="19"/>
    </row>
    <row r="714" spans="8:61" x14ac:dyDescent="0.35">
      <c r="H714" s="2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  <c r="Z714" s="19"/>
      <c r="AA714" s="19"/>
      <c r="AB714" s="19"/>
      <c r="AC714" s="19"/>
      <c r="AD714" s="19"/>
      <c r="AE714" s="19"/>
      <c r="AF714" s="19"/>
      <c r="AG714" s="19"/>
      <c r="AH714" s="19"/>
      <c r="AI714" s="19"/>
      <c r="AJ714" s="19"/>
      <c r="AK714" s="19"/>
      <c r="AL714" s="19"/>
      <c r="AM714" s="19"/>
      <c r="AN714" s="19"/>
      <c r="AO714" s="19"/>
      <c r="AP714" s="19"/>
      <c r="AQ714" s="19"/>
      <c r="AR714" s="19"/>
      <c r="AS714" s="19"/>
      <c r="AT714" s="19"/>
      <c r="AU714" s="19"/>
      <c r="AV714" s="19"/>
      <c r="AW714" s="19"/>
      <c r="AX714" s="19"/>
      <c r="AY714" s="19"/>
      <c r="AZ714" s="19"/>
      <c r="BA714" s="19"/>
      <c r="BB714" s="19"/>
      <c r="BC714" s="19"/>
      <c r="BD714" s="19"/>
      <c r="BE714" s="19"/>
      <c r="BF714" s="19"/>
      <c r="BG714" s="19"/>
      <c r="BH714" s="19"/>
      <c r="BI714" s="19"/>
    </row>
    <row r="715" spans="8:61" x14ac:dyDescent="0.35">
      <c r="H715" s="2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  <c r="Z715" s="19"/>
      <c r="AA715" s="19"/>
      <c r="AB715" s="19"/>
      <c r="AC715" s="19"/>
      <c r="AD715" s="19"/>
      <c r="AE715" s="19"/>
      <c r="AF715" s="19"/>
      <c r="AG715" s="19"/>
      <c r="AH715" s="19"/>
      <c r="AI715" s="19"/>
      <c r="AJ715" s="19"/>
      <c r="AK715" s="19"/>
      <c r="AL715" s="19"/>
      <c r="AM715" s="19"/>
      <c r="AN715" s="19"/>
      <c r="AO715" s="19"/>
      <c r="AP715" s="19"/>
      <c r="AQ715" s="19"/>
      <c r="AR715" s="19"/>
      <c r="AS715" s="19"/>
      <c r="AT715" s="19"/>
      <c r="AU715" s="19"/>
      <c r="AV715" s="19"/>
      <c r="AW715" s="19"/>
      <c r="AX715" s="19"/>
      <c r="AY715" s="19"/>
      <c r="AZ715" s="19"/>
      <c r="BA715" s="19"/>
      <c r="BB715" s="19"/>
      <c r="BC715" s="19"/>
      <c r="BD715" s="19"/>
      <c r="BE715" s="19"/>
      <c r="BF715" s="19"/>
      <c r="BG715" s="19"/>
      <c r="BH715" s="19"/>
      <c r="BI715" s="19"/>
    </row>
    <row r="716" spans="8:61" x14ac:dyDescent="0.35">
      <c r="H716" s="2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  <c r="Z716" s="19"/>
      <c r="AA716" s="19"/>
      <c r="AB716" s="19"/>
      <c r="AC716" s="19"/>
      <c r="AD716" s="19"/>
      <c r="AE716" s="19"/>
      <c r="AF716" s="19"/>
      <c r="AG716" s="19"/>
      <c r="AH716" s="19"/>
      <c r="AI716" s="19"/>
      <c r="AJ716" s="19"/>
      <c r="AK716" s="19"/>
      <c r="AL716" s="19"/>
      <c r="AM716" s="19"/>
      <c r="AN716" s="19"/>
      <c r="AO716" s="19"/>
      <c r="AP716" s="19"/>
      <c r="AQ716" s="19"/>
      <c r="AR716" s="19"/>
      <c r="AS716" s="19"/>
      <c r="AT716" s="19"/>
      <c r="AU716" s="19"/>
      <c r="AV716" s="19"/>
      <c r="AW716" s="19"/>
      <c r="AX716" s="19"/>
      <c r="AY716" s="19"/>
      <c r="AZ716" s="19"/>
      <c r="BA716" s="19"/>
      <c r="BB716" s="19"/>
      <c r="BC716" s="19"/>
      <c r="BD716" s="19"/>
      <c r="BE716" s="19"/>
      <c r="BF716" s="19"/>
      <c r="BG716" s="19"/>
      <c r="BH716" s="19"/>
      <c r="BI716" s="19"/>
    </row>
    <row r="717" spans="8:61" x14ac:dyDescent="0.35">
      <c r="H717" s="2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  <c r="Z717" s="19"/>
      <c r="AA717" s="19"/>
      <c r="AB717" s="19"/>
      <c r="AC717" s="19"/>
      <c r="AD717" s="19"/>
      <c r="AE717" s="19"/>
      <c r="AF717" s="19"/>
      <c r="AG717" s="19"/>
      <c r="AH717" s="19"/>
      <c r="AI717" s="19"/>
      <c r="AJ717" s="19"/>
      <c r="AK717" s="19"/>
      <c r="AL717" s="19"/>
      <c r="AM717" s="19"/>
      <c r="AN717" s="19"/>
      <c r="AO717" s="19"/>
      <c r="AP717" s="19"/>
      <c r="AQ717" s="19"/>
      <c r="AR717" s="19"/>
      <c r="AS717" s="19"/>
      <c r="AT717" s="19"/>
      <c r="AU717" s="19"/>
      <c r="AV717" s="19"/>
      <c r="AW717" s="19"/>
      <c r="AX717" s="19"/>
      <c r="AY717" s="19"/>
      <c r="AZ717" s="19"/>
      <c r="BA717" s="19"/>
      <c r="BB717" s="19"/>
      <c r="BC717" s="19"/>
      <c r="BD717" s="19"/>
      <c r="BE717" s="19"/>
      <c r="BF717" s="19"/>
      <c r="BG717" s="19"/>
      <c r="BH717" s="19"/>
      <c r="BI717" s="19"/>
    </row>
    <row r="718" spans="8:61" x14ac:dyDescent="0.35">
      <c r="H718" s="2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  <c r="Z718" s="19"/>
      <c r="AA718" s="19"/>
      <c r="AB718" s="19"/>
      <c r="AC718" s="19"/>
      <c r="AD718" s="19"/>
      <c r="AE718" s="19"/>
      <c r="AF718" s="19"/>
      <c r="AG718" s="19"/>
      <c r="AH718" s="19"/>
      <c r="AI718" s="19"/>
      <c r="AJ718" s="19"/>
      <c r="AK718" s="19"/>
      <c r="AL718" s="19"/>
      <c r="AM718" s="19"/>
      <c r="AN718" s="19"/>
      <c r="AO718" s="19"/>
      <c r="AP718" s="19"/>
      <c r="AQ718" s="19"/>
      <c r="AR718" s="19"/>
      <c r="AS718" s="19"/>
      <c r="AT718" s="19"/>
      <c r="AU718" s="19"/>
      <c r="AV718" s="19"/>
      <c r="AW718" s="19"/>
      <c r="AX718" s="19"/>
      <c r="AY718" s="19"/>
      <c r="AZ718" s="19"/>
      <c r="BA718" s="19"/>
      <c r="BB718" s="19"/>
      <c r="BC718" s="19"/>
      <c r="BD718" s="19"/>
      <c r="BE718" s="19"/>
      <c r="BF718" s="19"/>
      <c r="BG718" s="19"/>
      <c r="BH718" s="19"/>
      <c r="BI718" s="19"/>
    </row>
    <row r="719" spans="8:61" x14ac:dyDescent="0.35">
      <c r="H719" s="2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  <c r="Z719" s="19"/>
      <c r="AA719" s="19"/>
      <c r="AB719" s="19"/>
      <c r="AC719" s="19"/>
      <c r="AD719" s="19"/>
      <c r="AE719" s="19"/>
      <c r="AF719" s="19"/>
      <c r="AG719" s="19"/>
      <c r="AH719" s="19"/>
      <c r="AI719" s="19"/>
      <c r="AJ719" s="19"/>
      <c r="AK719" s="19"/>
      <c r="AL719" s="19"/>
      <c r="AM719" s="19"/>
      <c r="AN719" s="19"/>
      <c r="AO719" s="19"/>
      <c r="AP719" s="19"/>
      <c r="AQ719" s="19"/>
      <c r="AR719" s="19"/>
      <c r="AS719" s="19"/>
      <c r="AT719" s="19"/>
      <c r="AU719" s="19"/>
      <c r="AV719" s="19"/>
      <c r="AW719" s="19"/>
      <c r="AX719" s="19"/>
      <c r="AY719" s="19"/>
      <c r="AZ719" s="19"/>
      <c r="BA719" s="19"/>
      <c r="BB719" s="19"/>
      <c r="BC719" s="19"/>
      <c r="BD719" s="19"/>
      <c r="BE719" s="19"/>
      <c r="BF719" s="19"/>
      <c r="BG719" s="19"/>
      <c r="BH719" s="19"/>
      <c r="BI719" s="19"/>
    </row>
    <row r="720" spans="8:61" x14ac:dyDescent="0.35">
      <c r="H720" s="2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  <c r="Z720" s="19"/>
      <c r="AA720" s="19"/>
      <c r="AB720" s="19"/>
      <c r="AC720" s="19"/>
      <c r="AD720" s="19"/>
      <c r="AE720" s="19"/>
      <c r="AF720" s="19"/>
      <c r="AG720" s="19"/>
      <c r="AH720" s="19"/>
      <c r="AI720" s="19"/>
      <c r="AJ720" s="19"/>
      <c r="AK720" s="19"/>
      <c r="AL720" s="19"/>
      <c r="AM720" s="19"/>
      <c r="AN720" s="19"/>
      <c r="AO720" s="19"/>
      <c r="AP720" s="19"/>
      <c r="AQ720" s="19"/>
      <c r="AR720" s="19"/>
      <c r="AS720" s="19"/>
      <c r="AT720" s="19"/>
      <c r="AU720" s="19"/>
      <c r="AV720" s="19"/>
      <c r="AW720" s="19"/>
      <c r="AX720" s="19"/>
      <c r="AY720" s="19"/>
      <c r="AZ720" s="19"/>
      <c r="BA720" s="19"/>
      <c r="BB720" s="19"/>
      <c r="BC720" s="19"/>
      <c r="BD720" s="19"/>
      <c r="BE720" s="19"/>
      <c r="BF720" s="19"/>
      <c r="BG720" s="19"/>
      <c r="BH720" s="19"/>
      <c r="BI720" s="19"/>
    </row>
    <row r="721" spans="8:61" x14ac:dyDescent="0.35">
      <c r="H721" s="2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  <c r="Z721" s="19"/>
      <c r="AA721" s="19"/>
      <c r="AB721" s="19"/>
      <c r="AC721" s="19"/>
      <c r="AD721" s="19"/>
      <c r="AE721" s="19"/>
      <c r="AF721" s="19"/>
      <c r="AG721" s="19"/>
      <c r="AH721" s="19"/>
      <c r="AI721" s="19"/>
      <c r="AJ721" s="19"/>
      <c r="AK721" s="19"/>
      <c r="AL721" s="19"/>
      <c r="AM721" s="19"/>
      <c r="AN721" s="19"/>
      <c r="AO721" s="19"/>
      <c r="AP721" s="19"/>
      <c r="AQ721" s="19"/>
      <c r="AR721" s="19"/>
      <c r="AS721" s="19"/>
      <c r="AT721" s="19"/>
      <c r="AU721" s="19"/>
      <c r="AV721" s="19"/>
      <c r="AW721" s="19"/>
      <c r="AX721" s="19"/>
      <c r="AY721" s="19"/>
      <c r="AZ721" s="19"/>
      <c r="BA721" s="19"/>
      <c r="BB721" s="19"/>
      <c r="BC721" s="19"/>
      <c r="BD721" s="19"/>
      <c r="BE721" s="19"/>
      <c r="BF721" s="19"/>
      <c r="BG721" s="19"/>
      <c r="BH721" s="19"/>
      <c r="BI721" s="19"/>
    </row>
    <row r="722" spans="8:61" x14ac:dyDescent="0.35">
      <c r="H722" s="2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  <c r="Z722" s="19"/>
      <c r="AA722" s="19"/>
      <c r="AB722" s="19"/>
      <c r="AC722" s="19"/>
      <c r="AD722" s="19"/>
      <c r="AE722" s="19"/>
      <c r="AF722" s="19"/>
      <c r="AG722" s="19"/>
      <c r="AH722" s="19"/>
      <c r="AI722" s="19"/>
      <c r="AJ722" s="19"/>
      <c r="AK722" s="19"/>
      <c r="AL722" s="19"/>
      <c r="AM722" s="19"/>
      <c r="AN722" s="19"/>
      <c r="AO722" s="19"/>
      <c r="AP722" s="19"/>
      <c r="AQ722" s="19"/>
      <c r="AR722" s="19"/>
      <c r="AS722" s="19"/>
      <c r="AT722" s="19"/>
      <c r="AU722" s="19"/>
      <c r="AV722" s="19"/>
      <c r="AW722" s="19"/>
      <c r="AX722" s="19"/>
      <c r="AY722" s="19"/>
      <c r="AZ722" s="19"/>
      <c r="BA722" s="19"/>
      <c r="BB722" s="19"/>
      <c r="BC722" s="19"/>
      <c r="BD722" s="19"/>
      <c r="BE722" s="19"/>
      <c r="BF722" s="19"/>
      <c r="BG722" s="19"/>
      <c r="BH722" s="19"/>
      <c r="BI722" s="19"/>
    </row>
    <row r="723" spans="8:61" x14ac:dyDescent="0.35">
      <c r="H723" s="2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  <c r="Z723" s="19"/>
      <c r="AA723" s="19"/>
      <c r="AB723" s="19"/>
      <c r="AC723" s="19"/>
      <c r="AD723" s="19"/>
      <c r="AE723" s="19"/>
      <c r="AF723" s="19"/>
      <c r="AG723" s="19"/>
      <c r="AH723" s="19"/>
      <c r="AI723" s="19"/>
      <c r="AJ723" s="19"/>
      <c r="AK723" s="19"/>
      <c r="AL723" s="19"/>
      <c r="AM723" s="19"/>
      <c r="AN723" s="19"/>
      <c r="AO723" s="19"/>
      <c r="AP723" s="19"/>
      <c r="AQ723" s="19"/>
      <c r="AR723" s="19"/>
      <c r="AS723" s="19"/>
      <c r="AT723" s="19"/>
      <c r="AU723" s="19"/>
      <c r="AV723" s="19"/>
      <c r="AW723" s="19"/>
      <c r="AX723" s="19"/>
      <c r="AY723" s="19"/>
      <c r="AZ723" s="19"/>
      <c r="BA723" s="19"/>
      <c r="BB723" s="19"/>
      <c r="BC723" s="19"/>
      <c r="BD723" s="19"/>
      <c r="BE723" s="19"/>
      <c r="BF723" s="19"/>
      <c r="BG723" s="19"/>
      <c r="BH723" s="19"/>
      <c r="BI723" s="19"/>
    </row>
    <row r="724" spans="8:61" x14ac:dyDescent="0.35">
      <c r="H724" s="2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  <c r="Z724" s="19"/>
      <c r="AA724" s="19"/>
      <c r="AB724" s="19"/>
      <c r="AC724" s="19"/>
      <c r="AD724" s="19"/>
      <c r="AE724" s="19"/>
      <c r="AF724" s="19"/>
      <c r="AG724" s="19"/>
      <c r="AH724" s="19"/>
      <c r="AI724" s="19"/>
      <c r="AJ724" s="19"/>
      <c r="AK724" s="19"/>
      <c r="AL724" s="19"/>
      <c r="AM724" s="19"/>
      <c r="AN724" s="19"/>
      <c r="AO724" s="19"/>
      <c r="AP724" s="19"/>
      <c r="AQ724" s="19"/>
      <c r="AR724" s="19"/>
      <c r="AS724" s="19"/>
      <c r="AT724" s="19"/>
      <c r="AU724" s="19"/>
      <c r="AV724" s="19"/>
      <c r="AW724" s="19"/>
      <c r="AX724" s="19"/>
      <c r="AY724" s="19"/>
      <c r="AZ724" s="19"/>
      <c r="BA724" s="19"/>
      <c r="BB724" s="19"/>
      <c r="BC724" s="19"/>
      <c r="BD724" s="19"/>
      <c r="BE724" s="19"/>
      <c r="BF724" s="19"/>
      <c r="BG724" s="19"/>
      <c r="BH724" s="19"/>
      <c r="BI724" s="19"/>
    </row>
    <row r="725" spans="8:61" x14ac:dyDescent="0.35">
      <c r="H725" s="2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  <c r="Z725" s="19"/>
      <c r="AA725" s="19"/>
      <c r="AB725" s="19"/>
      <c r="AC725" s="19"/>
      <c r="AD725" s="19"/>
      <c r="AE725" s="19"/>
      <c r="AF725" s="19"/>
      <c r="AG725" s="19"/>
      <c r="AH725" s="19"/>
      <c r="AI725" s="19"/>
      <c r="AJ725" s="19"/>
      <c r="AK725" s="19"/>
      <c r="AL725" s="19"/>
      <c r="AM725" s="19"/>
      <c r="AN725" s="19"/>
      <c r="AO725" s="19"/>
      <c r="AP725" s="19"/>
      <c r="AQ725" s="19"/>
      <c r="AR725" s="19"/>
      <c r="AS725" s="19"/>
      <c r="AT725" s="19"/>
      <c r="AU725" s="19"/>
      <c r="AV725" s="19"/>
      <c r="AW725" s="19"/>
      <c r="AX725" s="19"/>
      <c r="AY725" s="19"/>
      <c r="AZ725" s="19"/>
      <c r="BA725" s="19"/>
      <c r="BB725" s="19"/>
      <c r="BC725" s="19"/>
      <c r="BD725" s="19"/>
      <c r="BE725" s="19"/>
      <c r="BF725" s="19"/>
      <c r="BG725" s="19"/>
      <c r="BH725" s="19"/>
      <c r="BI725" s="19"/>
    </row>
    <row r="726" spans="8:61" x14ac:dyDescent="0.35">
      <c r="H726" s="2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  <c r="Z726" s="19"/>
      <c r="AA726" s="19"/>
      <c r="AB726" s="19"/>
      <c r="AC726" s="19"/>
      <c r="AD726" s="19"/>
      <c r="AE726" s="19"/>
      <c r="AF726" s="19"/>
      <c r="AG726" s="19"/>
      <c r="AH726" s="19"/>
      <c r="AI726" s="19"/>
      <c r="AJ726" s="19"/>
      <c r="AK726" s="19"/>
      <c r="AL726" s="19"/>
      <c r="AM726" s="19"/>
      <c r="AN726" s="19"/>
      <c r="AO726" s="19"/>
      <c r="AP726" s="19"/>
      <c r="AQ726" s="19"/>
      <c r="AR726" s="19"/>
      <c r="AS726" s="19"/>
      <c r="AT726" s="19"/>
      <c r="AU726" s="19"/>
      <c r="AV726" s="19"/>
      <c r="AW726" s="19"/>
      <c r="AX726" s="19"/>
      <c r="AY726" s="19"/>
      <c r="AZ726" s="19"/>
      <c r="BA726" s="19"/>
      <c r="BB726" s="19"/>
      <c r="BC726" s="19"/>
      <c r="BD726" s="19"/>
      <c r="BE726" s="19"/>
      <c r="BF726" s="19"/>
      <c r="BG726" s="19"/>
      <c r="BH726" s="19"/>
      <c r="BI726" s="19"/>
    </row>
    <row r="727" spans="8:61" x14ac:dyDescent="0.35">
      <c r="H727" s="2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  <c r="Z727" s="19"/>
      <c r="AA727" s="19"/>
      <c r="AB727" s="19"/>
      <c r="AC727" s="19"/>
      <c r="AD727" s="19"/>
      <c r="AE727" s="19"/>
      <c r="AF727" s="19"/>
      <c r="AG727" s="19"/>
      <c r="AH727" s="19"/>
      <c r="AI727" s="19"/>
      <c r="AJ727" s="19"/>
      <c r="AK727" s="19"/>
      <c r="AL727" s="19"/>
      <c r="AM727" s="19"/>
      <c r="AN727" s="19"/>
      <c r="AO727" s="19"/>
      <c r="AP727" s="19"/>
      <c r="AQ727" s="19"/>
      <c r="AR727" s="19"/>
      <c r="AS727" s="19"/>
      <c r="AT727" s="19"/>
      <c r="AU727" s="19"/>
      <c r="AV727" s="19"/>
      <c r="AW727" s="19"/>
      <c r="AX727" s="19"/>
      <c r="AY727" s="19"/>
      <c r="AZ727" s="19"/>
      <c r="BA727" s="19"/>
      <c r="BB727" s="19"/>
      <c r="BC727" s="19"/>
      <c r="BD727" s="19"/>
      <c r="BE727" s="19"/>
      <c r="BF727" s="19"/>
      <c r="BG727" s="19"/>
      <c r="BH727" s="19"/>
      <c r="BI727" s="19"/>
    </row>
    <row r="728" spans="8:61" x14ac:dyDescent="0.35">
      <c r="H728" s="2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  <c r="Z728" s="19"/>
      <c r="AA728" s="19"/>
      <c r="AB728" s="19"/>
      <c r="AC728" s="19"/>
      <c r="AD728" s="19"/>
      <c r="AE728" s="19"/>
      <c r="AF728" s="19"/>
      <c r="AG728" s="19"/>
      <c r="AH728" s="19"/>
      <c r="AI728" s="19"/>
      <c r="AJ728" s="19"/>
      <c r="AK728" s="19"/>
      <c r="AL728" s="19"/>
      <c r="AM728" s="19"/>
      <c r="AN728" s="19"/>
      <c r="AO728" s="19"/>
      <c r="AP728" s="19"/>
      <c r="AQ728" s="19"/>
      <c r="AR728" s="19"/>
      <c r="AS728" s="19"/>
      <c r="AT728" s="19"/>
      <c r="AU728" s="19"/>
      <c r="AV728" s="19"/>
      <c r="AW728" s="19"/>
      <c r="AX728" s="19"/>
      <c r="AY728" s="19"/>
      <c r="AZ728" s="19"/>
      <c r="BA728" s="19"/>
      <c r="BB728" s="19"/>
      <c r="BC728" s="19"/>
      <c r="BD728" s="19"/>
      <c r="BE728" s="19"/>
      <c r="BF728" s="19"/>
      <c r="BG728" s="19"/>
      <c r="BH728" s="19"/>
      <c r="BI728" s="19"/>
    </row>
    <row r="729" spans="8:61" x14ac:dyDescent="0.35">
      <c r="H729" s="2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  <c r="Z729" s="19"/>
      <c r="AA729" s="19"/>
      <c r="AB729" s="19"/>
      <c r="AC729" s="19"/>
      <c r="AD729" s="19"/>
      <c r="AE729" s="19"/>
      <c r="AF729" s="19"/>
      <c r="AG729" s="19"/>
      <c r="AH729" s="19"/>
      <c r="AI729" s="19"/>
      <c r="AJ729" s="19"/>
      <c r="AK729" s="19"/>
      <c r="AL729" s="19"/>
      <c r="AM729" s="19"/>
      <c r="AN729" s="19"/>
      <c r="AO729" s="19"/>
      <c r="AP729" s="19"/>
      <c r="AQ729" s="19"/>
      <c r="AR729" s="19"/>
      <c r="AS729" s="19"/>
      <c r="AT729" s="19"/>
      <c r="AU729" s="19"/>
      <c r="AV729" s="19"/>
      <c r="AW729" s="19"/>
      <c r="AX729" s="19"/>
      <c r="AY729" s="19"/>
      <c r="AZ729" s="19"/>
      <c r="BA729" s="19"/>
      <c r="BB729" s="19"/>
      <c r="BC729" s="19"/>
      <c r="BD729" s="19"/>
      <c r="BE729" s="19"/>
      <c r="BF729" s="19"/>
      <c r="BG729" s="19"/>
      <c r="BH729" s="19"/>
      <c r="BI729" s="19"/>
    </row>
    <row r="730" spans="8:61" x14ac:dyDescent="0.35">
      <c r="H730" s="2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  <c r="Z730" s="19"/>
      <c r="AA730" s="19"/>
      <c r="AB730" s="19"/>
      <c r="AC730" s="19"/>
      <c r="AD730" s="19"/>
      <c r="AE730" s="19"/>
      <c r="AF730" s="19"/>
      <c r="AG730" s="19"/>
      <c r="AH730" s="19"/>
      <c r="AI730" s="19"/>
      <c r="AJ730" s="19"/>
      <c r="AK730" s="19"/>
      <c r="AL730" s="19"/>
      <c r="AM730" s="19"/>
      <c r="AN730" s="19"/>
      <c r="AO730" s="19"/>
      <c r="AP730" s="19"/>
      <c r="AQ730" s="19"/>
      <c r="AR730" s="19"/>
      <c r="AS730" s="19"/>
      <c r="AT730" s="19"/>
      <c r="AU730" s="19"/>
      <c r="AV730" s="19"/>
      <c r="AW730" s="19"/>
      <c r="AX730" s="19"/>
      <c r="AY730" s="19"/>
      <c r="AZ730" s="19"/>
      <c r="BA730" s="19"/>
      <c r="BB730" s="19"/>
      <c r="BC730" s="19"/>
      <c r="BD730" s="19"/>
      <c r="BE730" s="19"/>
      <c r="BF730" s="19"/>
      <c r="BG730" s="19"/>
      <c r="BH730" s="19"/>
      <c r="BI730" s="19"/>
    </row>
    <row r="731" spans="8:61" x14ac:dyDescent="0.35">
      <c r="H731" s="2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  <c r="AD731" s="19"/>
      <c r="AE731" s="19"/>
      <c r="AF731" s="19"/>
      <c r="AG731" s="19"/>
      <c r="AH731" s="19"/>
      <c r="AI731" s="19"/>
      <c r="AJ731" s="19"/>
      <c r="AK731" s="19"/>
      <c r="AL731" s="19"/>
      <c r="AM731" s="19"/>
      <c r="AN731" s="19"/>
      <c r="AO731" s="19"/>
      <c r="AP731" s="19"/>
      <c r="AQ731" s="19"/>
      <c r="AR731" s="19"/>
      <c r="AS731" s="19"/>
      <c r="AT731" s="19"/>
      <c r="AU731" s="19"/>
      <c r="AV731" s="19"/>
      <c r="AW731" s="19"/>
      <c r="AX731" s="19"/>
      <c r="AY731" s="19"/>
      <c r="AZ731" s="19"/>
      <c r="BA731" s="19"/>
      <c r="BB731" s="19"/>
      <c r="BC731" s="19"/>
      <c r="BD731" s="19"/>
      <c r="BE731" s="19"/>
      <c r="BF731" s="19"/>
      <c r="BG731" s="19"/>
      <c r="BH731" s="19"/>
      <c r="BI731" s="19"/>
    </row>
    <row r="732" spans="8:61" x14ac:dyDescent="0.35">
      <c r="H732" s="2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D732" s="19"/>
      <c r="AE732" s="19"/>
      <c r="AF732" s="19"/>
      <c r="AG732" s="19"/>
      <c r="AH732" s="19"/>
      <c r="AI732" s="19"/>
      <c r="AJ732" s="19"/>
      <c r="AK732" s="19"/>
      <c r="AL732" s="19"/>
      <c r="AM732" s="19"/>
      <c r="AN732" s="19"/>
      <c r="AO732" s="19"/>
      <c r="AP732" s="19"/>
      <c r="AQ732" s="19"/>
      <c r="AR732" s="19"/>
      <c r="AS732" s="19"/>
      <c r="AT732" s="19"/>
      <c r="AU732" s="19"/>
      <c r="AV732" s="19"/>
      <c r="AW732" s="19"/>
      <c r="AX732" s="19"/>
      <c r="AY732" s="19"/>
      <c r="AZ732" s="19"/>
      <c r="BA732" s="19"/>
      <c r="BB732" s="19"/>
      <c r="BC732" s="19"/>
      <c r="BD732" s="19"/>
      <c r="BE732" s="19"/>
      <c r="BF732" s="19"/>
      <c r="BG732" s="19"/>
      <c r="BH732" s="19"/>
      <c r="BI732" s="19"/>
    </row>
    <row r="733" spans="8:61" x14ac:dyDescent="0.35">
      <c r="H733" s="2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  <c r="AD733" s="19"/>
      <c r="AE733" s="19"/>
      <c r="AF733" s="19"/>
      <c r="AG733" s="19"/>
      <c r="AH733" s="19"/>
      <c r="AI733" s="19"/>
      <c r="AJ733" s="19"/>
      <c r="AK733" s="19"/>
      <c r="AL733" s="19"/>
      <c r="AM733" s="19"/>
      <c r="AN733" s="19"/>
      <c r="AO733" s="19"/>
      <c r="AP733" s="19"/>
      <c r="AQ733" s="19"/>
      <c r="AR733" s="19"/>
      <c r="AS733" s="19"/>
      <c r="AT733" s="19"/>
      <c r="AU733" s="19"/>
      <c r="AV733" s="19"/>
      <c r="AW733" s="19"/>
      <c r="AX733" s="19"/>
      <c r="AY733" s="19"/>
      <c r="AZ733" s="19"/>
      <c r="BA733" s="19"/>
      <c r="BB733" s="19"/>
      <c r="BC733" s="19"/>
      <c r="BD733" s="19"/>
      <c r="BE733" s="19"/>
      <c r="BF733" s="19"/>
      <c r="BG733" s="19"/>
      <c r="BH733" s="19"/>
      <c r="BI733" s="19"/>
    </row>
    <row r="734" spans="8:61" x14ac:dyDescent="0.35">
      <c r="H734" s="2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  <c r="AD734" s="19"/>
      <c r="AE734" s="19"/>
      <c r="AF734" s="19"/>
      <c r="AG734" s="19"/>
      <c r="AH734" s="19"/>
      <c r="AI734" s="19"/>
      <c r="AJ734" s="19"/>
      <c r="AK734" s="19"/>
      <c r="AL734" s="19"/>
      <c r="AM734" s="19"/>
      <c r="AN734" s="19"/>
      <c r="AO734" s="19"/>
      <c r="AP734" s="19"/>
      <c r="AQ734" s="19"/>
      <c r="AR734" s="19"/>
      <c r="AS734" s="19"/>
      <c r="AT734" s="19"/>
      <c r="AU734" s="19"/>
      <c r="AV734" s="19"/>
      <c r="AW734" s="19"/>
      <c r="AX734" s="19"/>
      <c r="AY734" s="19"/>
      <c r="AZ734" s="19"/>
      <c r="BA734" s="19"/>
      <c r="BB734" s="19"/>
      <c r="BC734" s="19"/>
      <c r="BD734" s="19"/>
      <c r="BE734" s="19"/>
      <c r="BF734" s="19"/>
      <c r="BG734" s="19"/>
      <c r="BH734" s="19"/>
      <c r="BI734" s="19"/>
    </row>
    <row r="735" spans="8:61" x14ac:dyDescent="0.35">
      <c r="H735" s="2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  <c r="Z735" s="19"/>
      <c r="AA735" s="19"/>
      <c r="AB735" s="19"/>
      <c r="AC735" s="19"/>
      <c r="AD735" s="19"/>
      <c r="AE735" s="19"/>
      <c r="AF735" s="19"/>
      <c r="AG735" s="19"/>
      <c r="AH735" s="19"/>
      <c r="AI735" s="19"/>
      <c r="AJ735" s="19"/>
      <c r="AK735" s="19"/>
      <c r="AL735" s="19"/>
      <c r="AM735" s="19"/>
      <c r="AN735" s="19"/>
      <c r="AO735" s="19"/>
      <c r="AP735" s="19"/>
      <c r="AQ735" s="19"/>
      <c r="AR735" s="19"/>
      <c r="AS735" s="19"/>
      <c r="AT735" s="19"/>
      <c r="AU735" s="19"/>
      <c r="AV735" s="19"/>
      <c r="AW735" s="19"/>
      <c r="AX735" s="19"/>
      <c r="AY735" s="19"/>
      <c r="AZ735" s="19"/>
      <c r="BA735" s="19"/>
      <c r="BB735" s="19"/>
      <c r="BC735" s="19"/>
      <c r="BD735" s="19"/>
      <c r="BE735" s="19"/>
      <c r="BF735" s="19"/>
      <c r="BG735" s="19"/>
      <c r="BH735" s="19"/>
      <c r="BI735" s="19"/>
    </row>
    <row r="736" spans="8:61" x14ac:dyDescent="0.35">
      <c r="H736" s="2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  <c r="Z736" s="19"/>
      <c r="AA736" s="19"/>
      <c r="AB736" s="19"/>
      <c r="AC736" s="19"/>
      <c r="AD736" s="19"/>
      <c r="AE736" s="19"/>
      <c r="AF736" s="19"/>
      <c r="AG736" s="19"/>
      <c r="AH736" s="19"/>
      <c r="AI736" s="19"/>
      <c r="AJ736" s="19"/>
      <c r="AK736" s="19"/>
      <c r="AL736" s="19"/>
      <c r="AM736" s="19"/>
      <c r="AN736" s="19"/>
      <c r="AO736" s="19"/>
      <c r="AP736" s="19"/>
      <c r="AQ736" s="19"/>
      <c r="AR736" s="19"/>
      <c r="AS736" s="19"/>
      <c r="AT736" s="19"/>
      <c r="AU736" s="19"/>
      <c r="AV736" s="19"/>
      <c r="AW736" s="19"/>
      <c r="AX736" s="19"/>
      <c r="AY736" s="19"/>
      <c r="AZ736" s="19"/>
      <c r="BA736" s="19"/>
      <c r="BB736" s="19"/>
      <c r="BC736" s="19"/>
      <c r="BD736" s="19"/>
      <c r="BE736" s="19"/>
      <c r="BF736" s="19"/>
      <c r="BG736" s="19"/>
      <c r="BH736" s="19"/>
      <c r="BI736" s="19"/>
    </row>
    <row r="737" spans="8:61" x14ac:dyDescent="0.35">
      <c r="H737" s="2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  <c r="Z737" s="19"/>
      <c r="AA737" s="19"/>
      <c r="AB737" s="19"/>
      <c r="AC737" s="19"/>
      <c r="AD737" s="19"/>
      <c r="AE737" s="19"/>
      <c r="AF737" s="19"/>
      <c r="AG737" s="19"/>
      <c r="AH737" s="19"/>
      <c r="AI737" s="19"/>
      <c r="AJ737" s="19"/>
      <c r="AK737" s="19"/>
      <c r="AL737" s="19"/>
      <c r="AM737" s="19"/>
      <c r="AN737" s="19"/>
      <c r="AO737" s="19"/>
      <c r="AP737" s="19"/>
      <c r="AQ737" s="19"/>
      <c r="AR737" s="19"/>
      <c r="AS737" s="19"/>
      <c r="AT737" s="19"/>
      <c r="AU737" s="19"/>
      <c r="AV737" s="19"/>
      <c r="AW737" s="19"/>
      <c r="AX737" s="19"/>
      <c r="AY737" s="19"/>
      <c r="AZ737" s="19"/>
      <c r="BA737" s="19"/>
      <c r="BB737" s="19"/>
      <c r="BC737" s="19"/>
      <c r="BD737" s="19"/>
      <c r="BE737" s="19"/>
      <c r="BF737" s="19"/>
      <c r="BG737" s="19"/>
      <c r="BH737" s="19"/>
      <c r="BI737" s="19"/>
    </row>
    <row r="738" spans="8:61" x14ac:dyDescent="0.35">
      <c r="H738" s="2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  <c r="Z738" s="19"/>
      <c r="AA738" s="19"/>
      <c r="AB738" s="19"/>
      <c r="AC738" s="19"/>
      <c r="AD738" s="19"/>
      <c r="AE738" s="19"/>
      <c r="AF738" s="19"/>
      <c r="AG738" s="19"/>
      <c r="AH738" s="19"/>
      <c r="AI738" s="19"/>
      <c r="AJ738" s="19"/>
      <c r="AK738" s="19"/>
      <c r="AL738" s="19"/>
      <c r="AM738" s="19"/>
      <c r="AN738" s="19"/>
      <c r="AO738" s="19"/>
      <c r="AP738" s="19"/>
      <c r="AQ738" s="19"/>
      <c r="AR738" s="19"/>
      <c r="AS738" s="19"/>
      <c r="AT738" s="19"/>
      <c r="AU738" s="19"/>
      <c r="AV738" s="19"/>
      <c r="AW738" s="19"/>
      <c r="AX738" s="19"/>
      <c r="AY738" s="19"/>
      <c r="AZ738" s="19"/>
      <c r="BA738" s="19"/>
      <c r="BB738" s="19"/>
      <c r="BC738" s="19"/>
      <c r="BD738" s="19"/>
      <c r="BE738" s="19"/>
      <c r="BF738" s="19"/>
      <c r="BG738" s="19"/>
      <c r="BH738" s="19"/>
      <c r="BI738" s="19"/>
    </row>
    <row r="739" spans="8:61" x14ac:dyDescent="0.35">
      <c r="H739" s="2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  <c r="Z739" s="19"/>
      <c r="AA739" s="19"/>
      <c r="AB739" s="19"/>
      <c r="AC739" s="19"/>
      <c r="AD739" s="19"/>
      <c r="AE739" s="19"/>
      <c r="AF739" s="19"/>
      <c r="AG739" s="19"/>
      <c r="AH739" s="19"/>
      <c r="AI739" s="19"/>
      <c r="AJ739" s="19"/>
      <c r="AK739" s="19"/>
      <c r="AL739" s="19"/>
      <c r="AM739" s="19"/>
      <c r="AN739" s="19"/>
      <c r="AO739" s="19"/>
      <c r="AP739" s="19"/>
      <c r="AQ739" s="19"/>
      <c r="AR739" s="19"/>
      <c r="AS739" s="19"/>
      <c r="AT739" s="19"/>
      <c r="AU739" s="19"/>
      <c r="AV739" s="19"/>
      <c r="AW739" s="19"/>
      <c r="AX739" s="19"/>
      <c r="AY739" s="19"/>
      <c r="AZ739" s="19"/>
      <c r="BA739" s="19"/>
      <c r="BB739" s="19"/>
      <c r="BC739" s="19"/>
      <c r="BD739" s="19"/>
      <c r="BE739" s="19"/>
      <c r="BF739" s="19"/>
      <c r="BG739" s="19"/>
      <c r="BH739" s="19"/>
      <c r="BI739" s="19"/>
    </row>
    <row r="740" spans="8:61" x14ac:dyDescent="0.35">
      <c r="H740" s="2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  <c r="Z740" s="19"/>
      <c r="AA740" s="19"/>
      <c r="AB740" s="19"/>
      <c r="AC740" s="19"/>
      <c r="AD740" s="19"/>
      <c r="AE740" s="19"/>
      <c r="AF740" s="19"/>
      <c r="AG740" s="19"/>
      <c r="AH740" s="19"/>
      <c r="AI740" s="19"/>
      <c r="AJ740" s="19"/>
      <c r="AK740" s="19"/>
      <c r="AL740" s="19"/>
      <c r="AM740" s="19"/>
      <c r="AN740" s="19"/>
      <c r="AO740" s="19"/>
      <c r="AP740" s="19"/>
      <c r="AQ740" s="19"/>
      <c r="AR740" s="19"/>
      <c r="AS740" s="19"/>
      <c r="AT740" s="19"/>
      <c r="AU740" s="19"/>
      <c r="AV740" s="19"/>
      <c r="AW740" s="19"/>
      <c r="AX740" s="19"/>
      <c r="AY740" s="19"/>
      <c r="AZ740" s="19"/>
      <c r="BA740" s="19"/>
      <c r="BB740" s="19"/>
      <c r="BC740" s="19"/>
      <c r="BD740" s="19"/>
      <c r="BE740" s="19"/>
      <c r="BF740" s="19"/>
      <c r="BG740" s="19"/>
      <c r="BH740" s="19"/>
      <c r="BI740" s="19"/>
    </row>
    <row r="741" spans="8:61" x14ac:dyDescent="0.35">
      <c r="H741" s="2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  <c r="Z741" s="19"/>
      <c r="AA741" s="19"/>
      <c r="AB741" s="19"/>
      <c r="AC741" s="19"/>
      <c r="AD741" s="19"/>
      <c r="AE741" s="19"/>
      <c r="AF741" s="19"/>
      <c r="AG741" s="19"/>
      <c r="AH741" s="19"/>
      <c r="AI741" s="19"/>
      <c r="AJ741" s="19"/>
      <c r="AK741" s="19"/>
      <c r="AL741" s="19"/>
      <c r="AM741" s="19"/>
      <c r="AN741" s="19"/>
      <c r="AO741" s="19"/>
      <c r="AP741" s="19"/>
      <c r="AQ741" s="19"/>
      <c r="AR741" s="19"/>
      <c r="AS741" s="19"/>
      <c r="AT741" s="19"/>
      <c r="AU741" s="19"/>
      <c r="AV741" s="19"/>
      <c r="AW741" s="19"/>
      <c r="AX741" s="19"/>
      <c r="AY741" s="19"/>
      <c r="AZ741" s="19"/>
      <c r="BA741" s="19"/>
      <c r="BB741" s="19"/>
      <c r="BC741" s="19"/>
      <c r="BD741" s="19"/>
      <c r="BE741" s="19"/>
      <c r="BF741" s="19"/>
      <c r="BG741" s="19"/>
      <c r="BH741" s="19"/>
      <c r="BI741" s="19"/>
    </row>
    <row r="742" spans="8:61" x14ac:dyDescent="0.35">
      <c r="H742" s="2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  <c r="Z742" s="19"/>
      <c r="AA742" s="19"/>
      <c r="AB742" s="19"/>
      <c r="AC742" s="19"/>
      <c r="AD742" s="19"/>
      <c r="AE742" s="19"/>
      <c r="AF742" s="19"/>
      <c r="AG742" s="19"/>
      <c r="AH742" s="19"/>
      <c r="AI742" s="19"/>
      <c r="AJ742" s="19"/>
      <c r="AK742" s="19"/>
      <c r="AL742" s="19"/>
      <c r="AM742" s="19"/>
      <c r="AN742" s="19"/>
      <c r="AO742" s="19"/>
      <c r="AP742" s="19"/>
      <c r="AQ742" s="19"/>
      <c r="AR742" s="19"/>
      <c r="AS742" s="19"/>
      <c r="AT742" s="19"/>
      <c r="AU742" s="19"/>
      <c r="AV742" s="19"/>
      <c r="AW742" s="19"/>
      <c r="AX742" s="19"/>
      <c r="AY742" s="19"/>
      <c r="AZ742" s="19"/>
      <c r="BA742" s="19"/>
      <c r="BB742" s="19"/>
      <c r="BC742" s="19"/>
      <c r="BD742" s="19"/>
      <c r="BE742" s="19"/>
      <c r="BF742" s="19"/>
      <c r="BG742" s="19"/>
      <c r="BH742" s="19"/>
      <c r="BI742" s="19"/>
    </row>
    <row r="743" spans="8:61" x14ac:dyDescent="0.35">
      <c r="H743" s="2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  <c r="Z743" s="19"/>
      <c r="AA743" s="19"/>
      <c r="AB743" s="19"/>
      <c r="AC743" s="19"/>
      <c r="AD743" s="19"/>
      <c r="AE743" s="19"/>
      <c r="AF743" s="19"/>
      <c r="AG743" s="19"/>
      <c r="AH743" s="19"/>
      <c r="AI743" s="19"/>
      <c r="AJ743" s="19"/>
      <c r="AK743" s="19"/>
      <c r="AL743" s="19"/>
      <c r="AM743" s="19"/>
      <c r="AN743" s="19"/>
      <c r="AO743" s="19"/>
      <c r="AP743" s="19"/>
      <c r="AQ743" s="19"/>
      <c r="AR743" s="19"/>
      <c r="AS743" s="19"/>
      <c r="AT743" s="19"/>
      <c r="AU743" s="19"/>
      <c r="AV743" s="19"/>
      <c r="AW743" s="19"/>
      <c r="AX743" s="19"/>
      <c r="AY743" s="19"/>
      <c r="AZ743" s="19"/>
      <c r="BA743" s="19"/>
      <c r="BB743" s="19"/>
      <c r="BC743" s="19"/>
      <c r="BD743" s="19"/>
      <c r="BE743" s="19"/>
      <c r="BF743" s="19"/>
      <c r="BG743" s="19"/>
      <c r="BH743" s="19"/>
      <c r="BI743" s="19"/>
    </row>
    <row r="744" spans="8:61" x14ac:dyDescent="0.35">
      <c r="H744" s="2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  <c r="Z744" s="19"/>
      <c r="AA744" s="19"/>
      <c r="AB744" s="19"/>
      <c r="AC744" s="19"/>
      <c r="AD744" s="19"/>
      <c r="AE744" s="19"/>
      <c r="AF744" s="19"/>
      <c r="AG744" s="19"/>
      <c r="AH744" s="19"/>
      <c r="AI744" s="19"/>
      <c r="AJ744" s="19"/>
      <c r="AK744" s="19"/>
      <c r="AL744" s="19"/>
      <c r="AM744" s="19"/>
      <c r="AN744" s="19"/>
      <c r="AO744" s="19"/>
      <c r="AP744" s="19"/>
      <c r="AQ744" s="19"/>
      <c r="AR744" s="19"/>
      <c r="AS744" s="19"/>
      <c r="AT744" s="19"/>
      <c r="AU744" s="19"/>
      <c r="AV744" s="19"/>
      <c r="AW744" s="19"/>
      <c r="AX744" s="19"/>
      <c r="AY744" s="19"/>
      <c r="AZ744" s="19"/>
      <c r="BA744" s="19"/>
      <c r="BB744" s="19"/>
      <c r="BC744" s="19"/>
      <c r="BD744" s="19"/>
      <c r="BE744" s="19"/>
      <c r="BF744" s="19"/>
      <c r="BG744" s="19"/>
      <c r="BH744" s="19"/>
      <c r="BI744" s="19"/>
    </row>
    <row r="745" spans="8:61" x14ac:dyDescent="0.35">
      <c r="H745" s="2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  <c r="Z745" s="19"/>
      <c r="AA745" s="19"/>
      <c r="AB745" s="19"/>
      <c r="AC745" s="19"/>
      <c r="AD745" s="19"/>
      <c r="AE745" s="19"/>
      <c r="AF745" s="19"/>
      <c r="AG745" s="19"/>
      <c r="AH745" s="19"/>
      <c r="AI745" s="19"/>
      <c r="AJ745" s="19"/>
      <c r="AK745" s="19"/>
      <c r="AL745" s="19"/>
      <c r="AM745" s="19"/>
      <c r="AN745" s="19"/>
      <c r="AO745" s="19"/>
      <c r="AP745" s="19"/>
      <c r="AQ745" s="19"/>
      <c r="AR745" s="19"/>
      <c r="AS745" s="19"/>
      <c r="AT745" s="19"/>
      <c r="AU745" s="19"/>
      <c r="AV745" s="19"/>
      <c r="AW745" s="19"/>
      <c r="AX745" s="19"/>
      <c r="AY745" s="19"/>
      <c r="AZ745" s="19"/>
      <c r="BA745" s="19"/>
      <c r="BB745" s="19"/>
      <c r="BC745" s="19"/>
      <c r="BD745" s="19"/>
      <c r="BE745" s="19"/>
      <c r="BF745" s="19"/>
      <c r="BG745" s="19"/>
      <c r="BH745" s="19"/>
      <c r="BI745" s="19"/>
    </row>
    <row r="746" spans="8:61" x14ac:dyDescent="0.35">
      <c r="H746" s="2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  <c r="Z746" s="19"/>
      <c r="AA746" s="19"/>
      <c r="AB746" s="19"/>
      <c r="AC746" s="19"/>
      <c r="AD746" s="19"/>
      <c r="AE746" s="19"/>
      <c r="AF746" s="19"/>
      <c r="AG746" s="19"/>
      <c r="AH746" s="19"/>
      <c r="AI746" s="19"/>
      <c r="AJ746" s="19"/>
      <c r="AK746" s="19"/>
      <c r="AL746" s="19"/>
      <c r="AM746" s="19"/>
      <c r="AN746" s="19"/>
      <c r="AO746" s="19"/>
      <c r="AP746" s="19"/>
      <c r="AQ746" s="19"/>
      <c r="AR746" s="19"/>
      <c r="AS746" s="19"/>
      <c r="AT746" s="19"/>
      <c r="AU746" s="19"/>
      <c r="AV746" s="19"/>
      <c r="AW746" s="19"/>
      <c r="AX746" s="19"/>
      <c r="AY746" s="19"/>
    </row>
    <row r="747" spans="8:61" x14ac:dyDescent="0.35">
      <c r="H747" s="2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  <c r="Z747" s="19"/>
      <c r="AA747" s="19"/>
      <c r="AB747" s="19"/>
      <c r="AC747" s="19"/>
      <c r="AD747" s="19"/>
      <c r="AE747" s="19"/>
      <c r="AF747" s="19"/>
      <c r="AG747" s="19"/>
      <c r="AH747" s="19"/>
      <c r="AI747" s="19"/>
      <c r="AJ747" s="19"/>
      <c r="AK747" s="19"/>
      <c r="AL747" s="19"/>
      <c r="AM747" s="19"/>
      <c r="AN747" s="19"/>
      <c r="AO747" s="19"/>
      <c r="AP747" s="19"/>
      <c r="AQ747" s="19"/>
      <c r="AR747" s="19"/>
      <c r="AS747" s="19"/>
      <c r="AT747" s="19"/>
      <c r="AU747" s="19"/>
      <c r="AV747" s="19"/>
      <c r="AW747" s="19"/>
      <c r="AX747" s="19"/>
      <c r="AY747" s="19"/>
    </row>
    <row r="748" spans="8:61" x14ac:dyDescent="0.35">
      <c r="H748" s="2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  <c r="Z748" s="19"/>
      <c r="AA748" s="19"/>
      <c r="AB748" s="19"/>
      <c r="AC748" s="19"/>
      <c r="AD748" s="19"/>
      <c r="AE748" s="19"/>
      <c r="AF748" s="19"/>
      <c r="AG748" s="19"/>
      <c r="AH748" s="19"/>
      <c r="AI748" s="19"/>
      <c r="AJ748" s="19"/>
      <c r="AK748" s="19"/>
      <c r="AL748" s="19"/>
      <c r="AM748" s="19"/>
      <c r="AN748" s="19"/>
      <c r="AO748" s="19"/>
      <c r="AP748" s="19"/>
      <c r="AQ748" s="19"/>
      <c r="AR748" s="19"/>
      <c r="AS748" s="19"/>
      <c r="AT748" s="19"/>
      <c r="AU748" s="19"/>
      <c r="AV748" s="19"/>
      <c r="AW748" s="19"/>
      <c r="AX748" s="19"/>
      <c r="AY748" s="19"/>
    </row>
    <row r="749" spans="8:61" x14ac:dyDescent="0.35">
      <c r="H749" s="2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  <c r="Z749" s="19"/>
      <c r="AA749" s="19"/>
      <c r="AB749" s="19"/>
      <c r="AC749" s="19"/>
      <c r="AD749" s="19"/>
      <c r="AE749" s="19"/>
      <c r="AF749" s="19"/>
      <c r="AG749" s="19"/>
      <c r="AH749" s="19"/>
      <c r="AI749" s="19"/>
      <c r="AJ749" s="19"/>
      <c r="AK749" s="19"/>
      <c r="AL749" s="19"/>
      <c r="AM749" s="19"/>
      <c r="AN749" s="19"/>
      <c r="AO749" s="19"/>
      <c r="AP749" s="19"/>
      <c r="AQ749" s="19"/>
      <c r="AR749" s="19"/>
      <c r="AS749" s="19"/>
      <c r="AT749" s="19"/>
      <c r="AU749" s="19"/>
      <c r="AV749" s="19"/>
      <c r="AW749" s="19"/>
      <c r="AX749" s="19"/>
      <c r="AY749" s="19"/>
    </row>
    <row r="750" spans="8:61" x14ac:dyDescent="0.35">
      <c r="H750" s="2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  <c r="Z750" s="19"/>
      <c r="AA750" s="19"/>
      <c r="AB750" s="19"/>
      <c r="AC750" s="19"/>
      <c r="AD750" s="19"/>
      <c r="AE750" s="19"/>
      <c r="AF750" s="19"/>
      <c r="AG750" s="19"/>
      <c r="AH750" s="19"/>
      <c r="AI750" s="19"/>
      <c r="AJ750" s="19"/>
      <c r="AK750" s="19"/>
      <c r="AL750" s="19"/>
      <c r="AM750" s="19"/>
      <c r="AN750" s="19"/>
      <c r="AO750" s="19"/>
      <c r="AP750" s="19"/>
      <c r="AQ750" s="19"/>
      <c r="AR750" s="19"/>
      <c r="AS750" s="19"/>
      <c r="AT750" s="19"/>
      <c r="AU750" s="19"/>
      <c r="AV750" s="19"/>
      <c r="AW750" s="19"/>
      <c r="AX750" s="19"/>
      <c r="AY750" s="19"/>
    </row>
    <row r="751" spans="8:61" x14ac:dyDescent="0.35">
      <c r="H751" s="2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  <c r="Z751" s="19"/>
      <c r="AA751" s="19"/>
      <c r="AB751" s="19"/>
      <c r="AC751" s="19"/>
      <c r="AD751" s="19"/>
      <c r="AE751" s="19"/>
      <c r="AF751" s="19"/>
      <c r="AG751" s="19"/>
      <c r="AH751" s="19"/>
      <c r="AI751" s="19"/>
      <c r="AJ751" s="19"/>
      <c r="AK751" s="19"/>
      <c r="AL751" s="19"/>
      <c r="AM751" s="19"/>
      <c r="AN751" s="19"/>
      <c r="AO751" s="19"/>
      <c r="AP751" s="19"/>
      <c r="AQ751" s="19"/>
      <c r="AR751" s="19"/>
      <c r="AS751" s="19"/>
      <c r="AT751" s="19"/>
      <c r="AU751" s="19"/>
      <c r="AV751" s="19"/>
      <c r="AW751" s="19"/>
      <c r="AX751" s="19"/>
      <c r="AY751" s="19"/>
    </row>
    <row r="752" spans="8:61" x14ac:dyDescent="0.35">
      <c r="H752" s="2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  <c r="Z752" s="19"/>
      <c r="AA752" s="19"/>
      <c r="AB752" s="19"/>
      <c r="AC752" s="19"/>
      <c r="AD752" s="19"/>
      <c r="AE752" s="19"/>
      <c r="AF752" s="19"/>
      <c r="AG752" s="19"/>
      <c r="AH752" s="19"/>
      <c r="AI752" s="19"/>
      <c r="AJ752" s="19"/>
      <c r="AK752" s="19"/>
      <c r="AL752" s="19"/>
      <c r="AM752" s="19"/>
      <c r="AN752" s="19"/>
      <c r="AO752" s="19"/>
      <c r="AP752" s="19"/>
      <c r="AQ752" s="19"/>
      <c r="AR752" s="19"/>
      <c r="AS752" s="19"/>
      <c r="AT752" s="19"/>
      <c r="AU752" s="19"/>
      <c r="AV752" s="19"/>
      <c r="AW752" s="19"/>
      <c r="AX752" s="19"/>
      <c r="AY752" s="19"/>
    </row>
    <row r="753" spans="8:51" x14ac:dyDescent="0.35">
      <c r="H753" s="2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  <c r="Z753" s="19"/>
      <c r="AA753" s="19"/>
      <c r="AB753" s="19"/>
      <c r="AC753" s="19"/>
      <c r="AD753" s="19"/>
      <c r="AE753" s="19"/>
      <c r="AF753" s="19"/>
      <c r="AG753" s="19"/>
      <c r="AH753" s="19"/>
      <c r="AI753" s="19"/>
      <c r="AJ753" s="19"/>
      <c r="AK753" s="19"/>
      <c r="AL753" s="19"/>
      <c r="AM753" s="19"/>
      <c r="AN753" s="19"/>
      <c r="AO753" s="19"/>
      <c r="AP753" s="19"/>
      <c r="AQ753" s="19"/>
      <c r="AR753" s="19"/>
      <c r="AS753" s="19"/>
      <c r="AT753" s="19"/>
      <c r="AU753" s="19"/>
      <c r="AV753" s="19"/>
      <c r="AW753" s="19"/>
      <c r="AX753" s="19"/>
      <c r="AY753" s="19"/>
    </row>
    <row r="754" spans="8:51" x14ac:dyDescent="0.35">
      <c r="H754" s="2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  <c r="Z754" s="19"/>
      <c r="AA754" s="19"/>
      <c r="AB754" s="19"/>
      <c r="AC754" s="19"/>
      <c r="AD754" s="19"/>
      <c r="AE754" s="19"/>
      <c r="AF754" s="19"/>
      <c r="AG754" s="19"/>
      <c r="AH754" s="19"/>
      <c r="AI754" s="19"/>
      <c r="AJ754" s="19"/>
      <c r="AK754" s="19"/>
      <c r="AL754" s="19"/>
      <c r="AM754" s="19"/>
      <c r="AN754" s="19"/>
      <c r="AO754" s="19"/>
      <c r="AP754" s="19"/>
      <c r="AQ754" s="19"/>
      <c r="AR754" s="19"/>
      <c r="AS754" s="19"/>
      <c r="AT754" s="19"/>
      <c r="AU754" s="19"/>
      <c r="AV754" s="19"/>
      <c r="AW754" s="19"/>
      <c r="AX754" s="19"/>
      <c r="AY754" s="19"/>
    </row>
    <row r="755" spans="8:51" x14ac:dyDescent="0.35">
      <c r="H755" s="2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  <c r="Z755" s="19"/>
      <c r="AA755" s="19"/>
      <c r="AB755" s="19"/>
      <c r="AC755" s="19"/>
      <c r="AD755" s="19"/>
      <c r="AE755" s="19"/>
      <c r="AF755" s="19"/>
      <c r="AG755" s="19"/>
      <c r="AH755" s="19"/>
      <c r="AI755" s="19"/>
      <c r="AJ755" s="19"/>
      <c r="AK755" s="19"/>
      <c r="AL755" s="19"/>
      <c r="AM755" s="19"/>
      <c r="AN755" s="19"/>
      <c r="AO755" s="19"/>
      <c r="AP755" s="19"/>
      <c r="AQ755" s="19"/>
      <c r="AR755" s="19"/>
      <c r="AS755" s="19"/>
      <c r="AT755" s="19"/>
      <c r="AU755" s="19"/>
      <c r="AV755" s="19"/>
      <c r="AW755" s="19"/>
      <c r="AX755" s="19"/>
      <c r="AY755" s="19"/>
    </row>
    <row r="756" spans="8:51" x14ac:dyDescent="0.35">
      <c r="H756" s="2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  <c r="Z756" s="19"/>
      <c r="AA756" s="19"/>
      <c r="AB756" s="19"/>
      <c r="AC756" s="19"/>
      <c r="AD756" s="19"/>
      <c r="AE756" s="19"/>
      <c r="AF756" s="19"/>
      <c r="AG756" s="19"/>
      <c r="AH756" s="19"/>
      <c r="AI756" s="19"/>
      <c r="AJ756" s="19"/>
      <c r="AK756" s="19"/>
      <c r="AL756" s="19"/>
      <c r="AM756" s="19"/>
      <c r="AN756" s="19"/>
      <c r="AO756" s="19"/>
      <c r="AP756" s="19"/>
      <c r="AQ756" s="19"/>
      <c r="AR756" s="19"/>
      <c r="AS756" s="19"/>
      <c r="AT756" s="19"/>
      <c r="AU756" s="19"/>
      <c r="AV756" s="19"/>
      <c r="AW756" s="19"/>
      <c r="AX756" s="19"/>
      <c r="AY756" s="19"/>
    </row>
    <row r="757" spans="8:51" x14ac:dyDescent="0.35">
      <c r="H757" s="2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  <c r="Z757" s="19"/>
      <c r="AA757" s="19"/>
      <c r="AB757" s="19"/>
      <c r="AC757" s="19"/>
      <c r="AD757" s="19"/>
      <c r="AE757" s="19"/>
      <c r="AF757" s="19"/>
      <c r="AG757" s="19"/>
      <c r="AH757" s="19"/>
      <c r="AI757" s="19"/>
      <c r="AJ757" s="19"/>
      <c r="AK757" s="19"/>
      <c r="AL757" s="19"/>
      <c r="AM757" s="19"/>
      <c r="AN757" s="19"/>
      <c r="AO757" s="19"/>
      <c r="AP757" s="19"/>
      <c r="AQ757" s="19"/>
      <c r="AR757" s="19"/>
      <c r="AS757" s="19"/>
      <c r="AT757" s="19"/>
      <c r="AU757" s="19"/>
      <c r="AV757" s="19"/>
      <c r="AW757" s="19"/>
      <c r="AX757" s="19"/>
      <c r="AY757" s="19"/>
    </row>
    <row r="758" spans="8:51" x14ac:dyDescent="0.35">
      <c r="H758" s="2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  <c r="Z758" s="19"/>
      <c r="AA758" s="19"/>
      <c r="AB758" s="19"/>
      <c r="AC758" s="19"/>
      <c r="AD758" s="19"/>
      <c r="AE758" s="19"/>
      <c r="AF758" s="19"/>
      <c r="AG758" s="19"/>
      <c r="AH758" s="19"/>
      <c r="AI758" s="19"/>
      <c r="AJ758" s="19"/>
      <c r="AK758" s="19"/>
      <c r="AL758" s="19"/>
      <c r="AM758" s="19"/>
      <c r="AN758" s="19"/>
      <c r="AO758" s="19"/>
      <c r="AP758" s="19"/>
      <c r="AQ758" s="19"/>
      <c r="AR758" s="19"/>
      <c r="AS758" s="19"/>
      <c r="AT758" s="19"/>
      <c r="AU758" s="19"/>
      <c r="AV758" s="19"/>
      <c r="AW758" s="19"/>
      <c r="AX758" s="19"/>
      <c r="AY758" s="19"/>
    </row>
    <row r="759" spans="8:51" x14ac:dyDescent="0.35">
      <c r="H759" s="2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  <c r="Z759" s="19"/>
      <c r="AA759" s="19"/>
      <c r="AB759" s="19"/>
      <c r="AC759" s="19"/>
      <c r="AD759" s="19"/>
      <c r="AE759" s="19"/>
      <c r="AF759" s="19"/>
      <c r="AG759" s="19"/>
      <c r="AH759" s="19"/>
      <c r="AI759" s="19"/>
      <c r="AJ759" s="19"/>
      <c r="AK759" s="19"/>
      <c r="AL759" s="19"/>
      <c r="AM759" s="19"/>
      <c r="AN759" s="19"/>
      <c r="AO759" s="19"/>
      <c r="AP759" s="19"/>
      <c r="AQ759" s="19"/>
      <c r="AR759" s="19"/>
      <c r="AS759" s="19"/>
      <c r="AT759" s="19"/>
      <c r="AU759" s="19"/>
      <c r="AV759" s="19"/>
      <c r="AW759" s="19"/>
      <c r="AX759" s="19"/>
      <c r="AY759" s="19"/>
    </row>
    <row r="760" spans="8:51" x14ac:dyDescent="0.35">
      <c r="H760" s="2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  <c r="Z760" s="19"/>
      <c r="AA760" s="19"/>
      <c r="AB760" s="19"/>
      <c r="AC760" s="19"/>
      <c r="AD760" s="19"/>
      <c r="AE760" s="19"/>
      <c r="AF760" s="19"/>
      <c r="AG760" s="19"/>
      <c r="AH760" s="19"/>
      <c r="AI760" s="19"/>
      <c r="AJ760" s="19"/>
      <c r="AK760" s="19"/>
      <c r="AL760" s="19"/>
      <c r="AM760" s="19"/>
      <c r="AN760" s="19"/>
      <c r="AO760" s="19"/>
      <c r="AP760" s="19"/>
      <c r="AQ760" s="19"/>
      <c r="AR760" s="19"/>
      <c r="AS760" s="19"/>
      <c r="AT760" s="19"/>
      <c r="AU760" s="19"/>
      <c r="AV760" s="19"/>
      <c r="AW760" s="19"/>
      <c r="AX760" s="19"/>
      <c r="AY760" s="19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938C9-66D8-4EFD-BAFB-368800AF4D24}">
  <dimension ref="A1:BD44"/>
  <sheetViews>
    <sheetView zoomScaleNormal="100" workbookViewId="0">
      <selection activeCell="E3" sqref="E3"/>
    </sheetView>
  </sheetViews>
  <sheetFormatPr defaultColWidth="8.7265625" defaultRowHeight="14.5" x14ac:dyDescent="0.35"/>
  <cols>
    <col min="1" max="1" width="18" customWidth="1"/>
    <col min="2" max="2" width="21.7265625" customWidth="1"/>
    <col min="3" max="3" width="39" bestFit="1" customWidth="1"/>
    <col min="4" max="21" width="10.54296875" customWidth="1"/>
    <col min="22" max="22" width="12.08984375" customWidth="1"/>
    <col min="23" max="56" width="10.54296875" customWidth="1"/>
  </cols>
  <sheetData>
    <row r="1" spans="1:56" x14ac:dyDescent="0.35">
      <c r="A1" s="19" t="s">
        <v>119</v>
      </c>
    </row>
    <row r="3" spans="1:56" x14ac:dyDescent="0.35">
      <c r="A3" t="s">
        <v>118</v>
      </c>
      <c r="B3" t="s">
        <v>11</v>
      </c>
      <c r="C3" t="s">
        <v>14</v>
      </c>
      <c r="D3" s="27">
        <v>2021</v>
      </c>
      <c r="E3" s="27">
        <v>2022</v>
      </c>
      <c r="F3" s="27">
        <v>2023</v>
      </c>
      <c r="G3" s="27">
        <v>2024</v>
      </c>
      <c r="H3" s="27">
        <v>2025</v>
      </c>
      <c r="I3" s="27">
        <v>2026</v>
      </c>
      <c r="J3" s="27">
        <v>2027</v>
      </c>
      <c r="K3" s="27">
        <v>2028</v>
      </c>
      <c r="L3" s="27">
        <v>2029</v>
      </c>
      <c r="M3" s="27">
        <v>2030</v>
      </c>
      <c r="N3" s="27">
        <v>2031</v>
      </c>
      <c r="O3" s="27">
        <v>2032</v>
      </c>
      <c r="P3" s="27">
        <v>2033</v>
      </c>
      <c r="Q3" s="27">
        <v>2034</v>
      </c>
      <c r="R3" s="27">
        <v>2035</v>
      </c>
      <c r="S3" s="27">
        <v>2036</v>
      </c>
      <c r="T3" s="27">
        <v>2037</v>
      </c>
      <c r="U3" s="27">
        <v>2038</v>
      </c>
      <c r="V3" s="27">
        <v>2039</v>
      </c>
      <c r="W3" s="27">
        <v>2040</v>
      </c>
      <c r="X3" s="27">
        <v>2041</v>
      </c>
      <c r="Y3" s="27">
        <v>2042</v>
      </c>
      <c r="Z3" s="27">
        <v>2043</v>
      </c>
      <c r="AA3" s="27">
        <v>2044</v>
      </c>
      <c r="AB3" s="27">
        <v>2045</v>
      </c>
      <c r="AC3" s="27">
        <v>2046</v>
      </c>
      <c r="AD3" s="27">
        <v>2047</v>
      </c>
      <c r="AE3" s="27">
        <v>2048</v>
      </c>
      <c r="AF3" s="27">
        <v>2049</v>
      </c>
      <c r="AG3" s="27">
        <v>2050</v>
      </c>
      <c r="AH3" s="27">
        <v>2051</v>
      </c>
      <c r="AI3" s="27">
        <v>2052</v>
      </c>
      <c r="AJ3" s="27">
        <v>2053</v>
      </c>
      <c r="AK3" s="27">
        <v>2054</v>
      </c>
      <c r="AL3" s="27">
        <v>2055</v>
      </c>
      <c r="AM3" s="27">
        <v>2056</v>
      </c>
      <c r="AN3" s="27">
        <v>2057</v>
      </c>
      <c r="AO3" s="27">
        <v>2058</v>
      </c>
      <c r="AP3" s="27">
        <v>2059</v>
      </c>
      <c r="AQ3" s="27">
        <v>2060</v>
      </c>
      <c r="AR3" s="27">
        <v>2061</v>
      </c>
      <c r="AS3" s="27">
        <v>2062</v>
      </c>
      <c r="AT3" s="27">
        <v>2063</v>
      </c>
      <c r="AU3" s="27">
        <v>2064</v>
      </c>
      <c r="AV3" s="27">
        <v>2065</v>
      </c>
      <c r="AW3" s="27">
        <v>2066</v>
      </c>
      <c r="AX3" s="27">
        <v>2067</v>
      </c>
      <c r="AY3" s="27">
        <v>2068</v>
      </c>
      <c r="AZ3" s="27">
        <v>2069</v>
      </c>
      <c r="BA3" s="27">
        <v>2070</v>
      </c>
    </row>
    <row r="4" spans="1:56" x14ac:dyDescent="0.35">
      <c r="A4" s="1" t="s">
        <v>90</v>
      </c>
      <c r="B4" s="1" t="s">
        <v>103</v>
      </c>
      <c r="C4" s="1" t="s">
        <v>165</v>
      </c>
      <c r="D4" s="85">
        <v>2.514040225331291</v>
      </c>
      <c r="E4" s="85">
        <v>2.3753151855059147</v>
      </c>
      <c r="F4" s="85">
        <v>2.369394508403889</v>
      </c>
      <c r="G4" s="85">
        <v>2.4258398249585791</v>
      </c>
      <c r="H4" s="85">
        <v>2.5021564821792164</v>
      </c>
      <c r="I4" s="85">
        <v>2.594567067766167</v>
      </c>
      <c r="J4" s="85">
        <v>2.6925301616494153</v>
      </c>
      <c r="K4" s="85">
        <v>2.8201993288896308</v>
      </c>
      <c r="L4" s="85">
        <v>2.9590745034581079</v>
      </c>
      <c r="M4" s="85">
        <v>3.0921615364790043</v>
      </c>
      <c r="N4" s="85">
        <v>3.238843853204767</v>
      </c>
      <c r="O4" s="85">
        <v>3.3121204270715641</v>
      </c>
      <c r="P4" s="85">
        <v>3.3853970009383603</v>
      </c>
      <c r="Q4" s="85">
        <v>3.4586735748051578</v>
      </c>
      <c r="R4" s="85">
        <v>3.5319501486719553</v>
      </c>
      <c r="S4" s="85">
        <v>3.605226722538752</v>
      </c>
      <c r="T4" s="85">
        <v>3.6785032964055495</v>
      </c>
      <c r="U4" s="85">
        <v>3.7517798702723462</v>
      </c>
      <c r="V4" s="85">
        <v>3.8250564441391437</v>
      </c>
      <c r="W4" s="85">
        <v>3.8983330180059408</v>
      </c>
      <c r="X4" s="85">
        <v>3.9716095918727379</v>
      </c>
      <c r="Y4" s="85">
        <v>4.044886165739535</v>
      </c>
      <c r="Z4" s="85">
        <v>4.1181627396063325</v>
      </c>
      <c r="AA4" s="85">
        <v>4.19143931347313</v>
      </c>
      <c r="AB4" s="85">
        <v>4.2647158873399276</v>
      </c>
      <c r="AC4" s="85">
        <v>4.3379924612067233</v>
      </c>
      <c r="AD4" s="85">
        <v>4.41126903507352</v>
      </c>
      <c r="AE4" s="85">
        <v>4.4845456089403184</v>
      </c>
      <c r="AF4" s="85">
        <v>4.5578221828071142</v>
      </c>
      <c r="AG4" s="85">
        <v>4.6310987566739144</v>
      </c>
      <c r="AH4" s="123" cm="1">
        <f t="array" ref="AH4">TREND($X$4:$AG$4,$X$3:$AG$3,AH3)</f>
        <v>4.7043753305406995</v>
      </c>
      <c r="AI4" s="123" cm="1">
        <f t="array" ref="AI4">TREND($X$4:$AG$4,$X$3:$AG$3,AI3)</f>
        <v>4.7776519044074917</v>
      </c>
      <c r="AJ4" s="123" cm="1">
        <f t="array" ref="AJ4">TREND($X$4:$AG$4,$X$3:$AG$3,AJ3)</f>
        <v>4.8509284782742839</v>
      </c>
      <c r="AK4" s="123" cm="1">
        <f t="array" ref="AK4">TREND($X$4:$AG$4,$X$3:$AG$3,AK3)</f>
        <v>4.9242050521410761</v>
      </c>
      <c r="AL4" s="123" cm="1">
        <f t="array" ref="AL4">TREND($X$4:$AG$4,$X$3:$AG$3,AL3)</f>
        <v>4.9974816260078683</v>
      </c>
      <c r="AM4" s="123" cm="1">
        <f t="array" ref="AM4">TREND($X$4:$AG$4,$X$3:$AG$3,AM3)</f>
        <v>5.0707581998746605</v>
      </c>
      <c r="AN4" s="123" cm="1">
        <f t="array" ref="AN4">TREND($X$4:$AG$4,$X$3:$AG$3,AN3)</f>
        <v>5.1440347737414811</v>
      </c>
      <c r="AO4" s="123" cm="1">
        <f t="array" ref="AO4">TREND($X$4:$AG$4,$X$3:$AG$3,AO3)</f>
        <v>5.2173113476082733</v>
      </c>
      <c r="AP4" s="123" cm="1">
        <f t="array" ref="AP4">TREND($X$4:$AG$4,$X$3:$AG$3,AP3)</f>
        <v>5.2905879214750655</v>
      </c>
      <c r="AQ4" s="123" cm="1">
        <f t="array" ref="AQ4">TREND($X$4:$AG$4,$X$3:$AG$3,AQ3)</f>
        <v>5.3638644953418577</v>
      </c>
      <c r="AR4" s="123" cm="1">
        <f t="array" ref="AR4">TREND($X$4:$AG$4,$X$3:$AG$3,AR3)</f>
        <v>5.4371410692086499</v>
      </c>
      <c r="AS4" s="123" cm="1">
        <f t="array" ref="AS4">TREND($X$4:$AG$4,$X$3:$AG$3,AS3)</f>
        <v>5.5104176430754421</v>
      </c>
      <c r="AT4" s="123" cm="1">
        <f t="array" ref="AT4">TREND($X$4:$AG$4,$X$3:$AG$3,AT3)</f>
        <v>5.5836942169422628</v>
      </c>
      <c r="AU4" s="123" cm="1">
        <f t="array" ref="AU4">TREND($X$4:$AG$4,$X$3:$AG$3,AU3)</f>
        <v>5.656970790809055</v>
      </c>
      <c r="AV4" s="123" cm="1">
        <f t="array" ref="AV4">TREND($X$4:$AG$4,$X$3:$AG$3,AV3)</f>
        <v>5.7302473646758472</v>
      </c>
      <c r="AW4" s="123" cm="1">
        <f t="array" ref="AW4">TREND($X$4:$AG$4,$X$3:$AG$3,AW3)</f>
        <v>5.8035239385426394</v>
      </c>
      <c r="AX4" s="123" cm="1">
        <f t="array" ref="AX4">TREND($X$4:$AG$4,$X$3:$AG$3,AX3)</f>
        <v>5.8768005124094316</v>
      </c>
      <c r="AY4" s="123" cm="1">
        <f t="array" ref="AY4">TREND($X$4:$AG$4,$X$3:$AG$3,AY3)</f>
        <v>5.9500770862762522</v>
      </c>
      <c r="AZ4" s="123" cm="1">
        <f t="array" ref="AZ4">TREND($X$4:$AG$4,$X$3:$AG$3,AZ3)</f>
        <v>6.0233536601430444</v>
      </c>
      <c r="BA4" s="123" cm="1">
        <f t="array" ref="BA4">TREND($X$4:$AG$4,$X$3:$AG$3,BA3)</f>
        <v>6.0966302340098366</v>
      </c>
    </row>
    <row r="5" spans="1:56" x14ac:dyDescent="0.35">
      <c r="A5" s="1" t="s">
        <v>0</v>
      </c>
      <c r="B5" s="1"/>
      <c r="D5" s="9"/>
      <c r="E5" s="9"/>
      <c r="F5" s="9"/>
      <c r="G5" s="52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</row>
    <row r="6" spans="1:56" x14ac:dyDescent="0.35">
      <c r="A6" s="1" t="s">
        <v>0</v>
      </c>
      <c r="B6" s="1"/>
      <c r="D6" s="9"/>
      <c r="E6" s="9"/>
      <c r="F6" s="9"/>
      <c r="G6" s="52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</row>
    <row r="7" spans="1:56" x14ac:dyDescent="0.35">
      <c r="A7" s="1" t="s">
        <v>0</v>
      </c>
      <c r="B7" s="1"/>
      <c r="D7" s="9"/>
      <c r="E7" s="9"/>
      <c r="F7" s="9"/>
      <c r="G7" s="9"/>
      <c r="H7" s="9"/>
      <c r="I7" s="9"/>
      <c r="J7" s="9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</row>
    <row r="8" spans="1:56" x14ac:dyDescent="0.35">
      <c r="A8" s="19"/>
      <c r="B8" s="19"/>
      <c r="C8" s="19"/>
      <c r="D8" s="19"/>
      <c r="E8" s="19"/>
      <c r="F8" s="19"/>
      <c r="G8" s="53"/>
      <c r="H8" s="53"/>
      <c r="I8" s="53"/>
      <c r="J8" s="53"/>
      <c r="K8" s="53"/>
      <c r="L8" s="19"/>
      <c r="M8" s="19"/>
      <c r="N8" s="19"/>
      <c r="O8" s="19"/>
      <c r="P8" s="19"/>
    </row>
    <row r="9" spans="1:56" x14ac:dyDescent="0.35">
      <c r="A9" s="19"/>
      <c r="B9" s="19"/>
      <c r="C9" s="19"/>
      <c r="D9" s="19"/>
      <c r="E9" s="19"/>
      <c r="F9" s="19"/>
      <c r="G9" s="53"/>
      <c r="H9" s="53"/>
      <c r="I9" s="53"/>
      <c r="J9" s="53"/>
      <c r="K9" s="53"/>
      <c r="L9" s="19"/>
      <c r="M9" s="19"/>
      <c r="N9" s="19"/>
      <c r="O9" s="19"/>
      <c r="P9" s="19"/>
    </row>
    <row r="10" spans="1:56" x14ac:dyDescent="0.35">
      <c r="A10" s="19"/>
      <c r="B10" s="19"/>
      <c r="C10" s="19"/>
      <c r="D10" s="19"/>
      <c r="E10" s="19"/>
      <c r="F10" s="19"/>
      <c r="G10" s="53"/>
      <c r="H10" s="53"/>
      <c r="I10" s="53"/>
      <c r="J10" s="53"/>
      <c r="K10" s="53"/>
      <c r="L10" s="19"/>
      <c r="M10" s="19"/>
      <c r="N10" s="19"/>
      <c r="O10" s="19"/>
      <c r="P10" s="19"/>
    </row>
    <row r="11" spans="1:56" x14ac:dyDescent="0.35">
      <c r="A11" s="19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</row>
    <row r="12" spans="1:56" x14ac:dyDescent="0.35">
      <c r="A12" s="19"/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</row>
    <row r="13" spans="1:56" x14ac:dyDescent="0.35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</row>
    <row r="14" spans="1:56" x14ac:dyDescent="0.35">
      <c r="A14" s="19"/>
      <c r="B14" s="19"/>
      <c r="C14" s="19"/>
      <c r="D14" s="19"/>
      <c r="E14" s="19"/>
      <c r="F14" s="19"/>
      <c r="G14" s="8"/>
      <c r="H14" s="8"/>
      <c r="I14" s="8"/>
      <c r="J14" s="8"/>
      <c r="K14" s="8"/>
      <c r="L14" s="19"/>
      <c r="M14" s="19"/>
      <c r="N14" s="19"/>
      <c r="O14" s="19"/>
      <c r="P14" s="19"/>
    </row>
    <row r="15" spans="1:56" x14ac:dyDescent="0.35">
      <c r="A15" s="19"/>
      <c r="B15" s="19"/>
      <c r="C15" s="19"/>
      <c r="D15" s="19"/>
      <c r="E15" s="19"/>
      <c r="F15" s="19"/>
      <c r="G15" s="54"/>
      <c r="H15" s="54"/>
      <c r="I15" s="54"/>
      <c r="J15" s="54"/>
      <c r="K15" s="54"/>
      <c r="L15" s="19"/>
      <c r="M15" s="19"/>
      <c r="N15" s="19"/>
      <c r="O15" s="19"/>
      <c r="P15" s="19"/>
    </row>
    <row r="16" spans="1:56" x14ac:dyDescent="0.35">
      <c r="A16" s="19"/>
      <c r="B16" s="19"/>
      <c r="C16" s="19"/>
      <c r="D16" s="19"/>
      <c r="E16" s="19"/>
      <c r="F16" s="19"/>
      <c r="G16" s="8"/>
      <c r="H16" s="8"/>
      <c r="I16" s="8"/>
      <c r="J16" s="8"/>
      <c r="K16" s="8"/>
      <c r="L16" s="19"/>
      <c r="M16" s="19"/>
      <c r="N16" s="19"/>
      <c r="O16" s="19"/>
      <c r="P16" s="19"/>
    </row>
    <row r="17" spans="1:16" x14ac:dyDescent="0.35">
      <c r="A17" s="19"/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</row>
    <row r="18" spans="1:16" x14ac:dyDescent="0.35">
      <c r="A18" s="19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</row>
    <row r="19" spans="1:16" x14ac:dyDescent="0.35">
      <c r="A19" s="19"/>
      <c r="B19" s="19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</row>
    <row r="20" spans="1:16" x14ac:dyDescent="0.35">
      <c r="A20" s="19"/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</row>
    <row r="21" spans="1:16" x14ac:dyDescent="0.35">
      <c r="A21" s="19"/>
      <c r="B21" s="19"/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</row>
    <row r="22" spans="1:16" x14ac:dyDescent="0.35">
      <c r="A22" s="19"/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</row>
    <row r="23" spans="1:16" x14ac:dyDescent="0.35">
      <c r="A23" s="19"/>
      <c r="B23" s="19"/>
      <c r="C23" s="19"/>
      <c r="D23" s="19"/>
      <c r="E23" s="19"/>
      <c r="F23" s="19"/>
      <c r="G23" s="53"/>
      <c r="H23" s="53"/>
      <c r="I23" s="53"/>
      <c r="J23" s="53"/>
      <c r="K23" s="53"/>
      <c r="L23" s="53"/>
      <c r="M23" s="53"/>
      <c r="N23" s="53"/>
      <c r="O23" s="53"/>
      <c r="P23" s="53"/>
    </row>
    <row r="24" spans="1:16" x14ac:dyDescent="0.35">
      <c r="A24" s="19"/>
      <c r="B24" s="19"/>
      <c r="C24" s="19"/>
      <c r="D24" s="19"/>
      <c r="E24" s="19"/>
      <c r="F24" s="19"/>
      <c r="G24" s="53"/>
      <c r="H24" s="53"/>
      <c r="I24" s="53"/>
      <c r="J24" s="53"/>
      <c r="K24" s="53"/>
      <c r="L24" s="53"/>
      <c r="M24" s="53"/>
      <c r="N24" s="53"/>
      <c r="O24" s="53"/>
      <c r="P24" s="53"/>
    </row>
    <row r="25" spans="1:16" x14ac:dyDescent="0.35">
      <c r="A25" s="19"/>
      <c r="B25" s="19"/>
      <c r="C25" s="19"/>
      <c r="D25" s="19"/>
      <c r="E25" s="19"/>
      <c r="F25" s="19"/>
      <c r="G25" s="53"/>
      <c r="H25" s="53"/>
      <c r="I25" s="53"/>
      <c r="J25" s="53"/>
      <c r="K25" s="53"/>
      <c r="L25" s="53"/>
      <c r="M25" s="53"/>
      <c r="N25" s="53"/>
      <c r="O25" s="53"/>
      <c r="P25" s="53"/>
    </row>
    <row r="26" spans="1:16" x14ac:dyDescent="0.35">
      <c r="A26" s="19"/>
      <c r="B26" s="19"/>
      <c r="C26" s="19"/>
      <c r="D26" s="19"/>
      <c r="E26" s="19"/>
      <c r="F26" s="19"/>
      <c r="G26" s="53"/>
      <c r="H26" s="53"/>
      <c r="I26" s="53"/>
      <c r="J26" s="53"/>
      <c r="K26" s="53"/>
      <c r="L26" s="53"/>
      <c r="M26" s="53"/>
      <c r="N26" s="53"/>
      <c r="O26" s="53"/>
      <c r="P26" s="53"/>
    </row>
    <row r="27" spans="1:16" x14ac:dyDescent="0.35">
      <c r="A27" s="19"/>
      <c r="B27" s="19"/>
      <c r="C27" s="19"/>
      <c r="D27" s="19"/>
      <c r="E27" s="19"/>
      <c r="F27" s="19"/>
      <c r="G27" s="53"/>
      <c r="H27" s="53"/>
      <c r="I27" s="53"/>
      <c r="J27" s="53"/>
      <c r="K27" s="53"/>
      <c r="L27" s="53"/>
      <c r="M27" s="53"/>
      <c r="N27" s="53"/>
      <c r="O27" s="53"/>
      <c r="P27" s="53"/>
    </row>
    <row r="28" spans="1:16" x14ac:dyDescent="0.35">
      <c r="A28" s="19"/>
      <c r="B28" s="19"/>
      <c r="C28" s="19"/>
      <c r="D28" s="19"/>
      <c r="E28" s="19"/>
      <c r="F28" s="19"/>
      <c r="G28" s="53"/>
      <c r="H28" s="53"/>
      <c r="I28" s="53"/>
      <c r="J28" s="53"/>
      <c r="K28" s="53"/>
      <c r="L28" s="53"/>
      <c r="M28" s="53"/>
      <c r="N28" s="53"/>
      <c r="O28" s="53"/>
      <c r="P28" s="53"/>
    </row>
    <row r="29" spans="1:16" x14ac:dyDescent="0.35">
      <c r="A29" s="19"/>
      <c r="B29" s="19"/>
      <c r="C29" s="19"/>
      <c r="D29" s="19"/>
      <c r="E29" s="19"/>
      <c r="F29" s="19"/>
      <c r="G29" s="53"/>
      <c r="H29" s="53"/>
      <c r="I29" s="53"/>
      <c r="J29" s="53"/>
      <c r="K29" s="53"/>
      <c r="L29" s="53"/>
      <c r="M29" s="53"/>
      <c r="N29" s="53"/>
      <c r="O29" s="53"/>
      <c r="P29" s="53"/>
    </row>
    <row r="30" spans="1:16" x14ac:dyDescent="0.35">
      <c r="A30" s="19"/>
      <c r="B30" s="19"/>
      <c r="C30" s="19"/>
      <c r="D30" s="19"/>
      <c r="E30" s="19"/>
      <c r="F30" s="19"/>
      <c r="G30" s="53"/>
      <c r="H30" s="53"/>
      <c r="I30" s="53"/>
      <c r="J30" s="53"/>
      <c r="K30" s="53"/>
      <c r="L30" s="53"/>
      <c r="M30" s="53"/>
      <c r="N30" s="53"/>
      <c r="O30" s="53"/>
      <c r="P30" s="53"/>
    </row>
    <row r="31" spans="1:16" x14ac:dyDescent="0.35">
      <c r="A31" s="19"/>
      <c r="B31" s="19"/>
      <c r="C31" s="19"/>
      <c r="D31" s="19"/>
      <c r="E31" s="19"/>
      <c r="F31" s="19"/>
      <c r="G31" s="53"/>
      <c r="H31" s="53"/>
      <c r="I31" s="53"/>
      <c r="J31" s="53"/>
      <c r="K31" s="53"/>
      <c r="L31" s="53"/>
      <c r="M31" s="53"/>
      <c r="N31" s="53"/>
      <c r="O31" s="53"/>
      <c r="P31" s="53"/>
    </row>
    <row r="32" spans="1:16" x14ac:dyDescent="0.35">
      <c r="A32" s="19"/>
      <c r="B32" s="19"/>
      <c r="C32" s="19"/>
      <c r="D32" s="19"/>
      <c r="E32" s="19"/>
      <c r="F32" s="19"/>
      <c r="G32" s="53"/>
      <c r="H32" s="53"/>
      <c r="I32" s="53"/>
      <c r="J32" s="53"/>
      <c r="K32" s="53"/>
      <c r="L32" s="53"/>
      <c r="M32" s="53"/>
      <c r="N32" s="53"/>
      <c r="O32" s="53"/>
      <c r="P32" s="53"/>
    </row>
    <row r="33" spans="1:16" x14ac:dyDescent="0.35">
      <c r="A33" s="19"/>
      <c r="B33" s="19"/>
      <c r="C33" s="19"/>
      <c r="D33" s="19"/>
      <c r="E33" s="19"/>
      <c r="F33" s="19"/>
      <c r="G33" s="53"/>
      <c r="H33" s="53"/>
      <c r="I33" s="53"/>
      <c r="J33" s="53"/>
      <c r="K33" s="53"/>
      <c r="L33" s="53"/>
      <c r="M33" s="53"/>
      <c r="N33" s="53"/>
      <c r="O33" s="53"/>
      <c r="P33" s="53"/>
    </row>
    <row r="34" spans="1:16" x14ac:dyDescent="0.35">
      <c r="A34" s="19"/>
      <c r="B34" s="19"/>
      <c r="C34" s="19"/>
      <c r="D34" s="19"/>
      <c r="E34" s="19"/>
      <c r="F34" s="19"/>
      <c r="G34" s="53"/>
      <c r="H34" s="53"/>
      <c r="I34" s="53"/>
      <c r="J34" s="53"/>
      <c r="K34" s="53"/>
      <c r="L34" s="53"/>
      <c r="M34" s="53"/>
      <c r="N34" s="53"/>
      <c r="O34" s="53"/>
      <c r="P34" s="53"/>
    </row>
    <row r="35" spans="1:16" x14ac:dyDescent="0.35">
      <c r="A35" s="19"/>
      <c r="B35" s="19"/>
      <c r="C35" s="19"/>
      <c r="D35" s="19"/>
      <c r="E35" s="19"/>
      <c r="F35" s="19"/>
      <c r="G35" s="53"/>
      <c r="H35" s="53"/>
      <c r="I35" s="53"/>
      <c r="J35" s="53"/>
      <c r="K35" s="53"/>
      <c r="L35" s="53"/>
      <c r="M35" s="53"/>
      <c r="N35" s="53"/>
      <c r="O35" s="53"/>
      <c r="P35" s="53"/>
    </row>
    <row r="36" spans="1:16" x14ac:dyDescent="0.35">
      <c r="A36" s="19"/>
      <c r="B36" s="19"/>
      <c r="C36" s="19"/>
      <c r="D36" s="19"/>
      <c r="E36" s="19"/>
      <c r="F36" s="19"/>
      <c r="G36" s="53"/>
      <c r="H36" s="53"/>
      <c r="I36" s="53"/>
      <c r="J36" s="53"/>
      <c r="K36" s="53"/>
      <c r="L36" s="53"/>
      <c r="M36" s="53"/>
      <c r="N36" s="53"/>
      <c r="O36" s="53"/>
      <c r="P36" s="53"/>
    </row>
    <row r="37" spans="1:16" x14ac:dyDescent="0.35">
      <c r="A37" s="19"/>
      <c r="B37" s="19"/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</row>
    <row r="38" spans="1:16" x14ac:dyDescent="0.35">
      <c r="A38" s="19"/>
      <c r="B38" s="19"/>
      <c r="C38" s="19"/>
      <c r="D38" s="19"/>
      <c r="E38" s="19"/>
      <c r="F38" s="19"/>
      <c r="G38" s="54"/>
      <c r="H38" s="54"/>
      <c r="I38" s="54"/>
      <c r="J38" s="54"/>
      <c r="K38" s="54"/>
      <c r="L38" s="54"/>
      <c r="M38" s="54"/>
      <c r="N38" s="54"/>
      <c r="O38" s="54"/>
      <c r="P38" s="54"/>
    </row>
    <row r="39" spans="1:16" x14ac:dyDescent="0.35">
      <c r="A39" s="19"/>
      <c r="B39" s="19"/>
      <c r="C39" s="19"/>
      <c r="D39" s="19"/>
      <c r="E39" s="19"/>
      <c r="F39" s="19"/>
      <c r="G39" s="54"/>
      <c r="H39" s="54"/>
      <c r="I39" s="54"/>
      <c r="J39" s="54"/>
      <c r="K39" s="54"/>
      <c r="L39" s="54"/>
      <c r="M39" s="54"/>
      <c r="N39" s="54"/>
      <c r="O39" s="54"/>
      <c r="P39" s="54"/>
    </row>
    <row r="40" spans="1:16" x14ac:dyDescent="0.35">
      <c r="A40" s="19"/>
      <c r="B40" s="19"/>
      <c r="C40" s="19"/>
      <c r="D40" s="19"/>
      <c r="E40" s="19"/>
      <c r="F40" s="19"/>
      <c r="G40" s="54"/>
      <c r="H40" s="54"/>
      <c r="I40" s="54"/>
      <c r="J40" s="54"/>
      <c r="K40" s="54"/>
      <c r="L40" s="54"/>
      <c r="M40" s="54"/>
      <c r="N40" s="54"/>
      <c r="O40" s="54"/>
      <c r="P40" s="54"/>
    </row>
    <row r="41" spans="1:16" x14ac:dyDescent="0.35">
      <c r="A41" s="19"/>
      <c r="B41" s="19"/>
      <c r="C41" s="19"/>
      <c r="D41" s="19"/>
      <c r="E41" s="19"/>
      <c r="F41" s="19"/>
      <c r="G41" s="54"/>
      <c r="H41" s="54"/>
      <c r="I41" s="54"/>
      <c r="J41" s="54"/>
      <c r="K41" s="54"/>
      <c r="L41" s="54"/>
      <c r="M41" s="54"/>
      <c r="N41" s="54"/>
      <c r="O41" s="54"/>
      <c r="P41" s="54"/>
    </row>
    <row r="42" spans="1:16" x14ac:dyDescent="0.35">
      <c r="A42" s="19"/>
      <c r="B42" s="19"/>
      <c r="C42" s="19"/>
      <c r="D42" s="19"/>
      <c r="E42" s="19"/>
      <c r="F42" s="19"/>
      <c r="G42" s="54"/>
      <c r="H42" s="54"/>
      <c r="I42" s="54"/>
      <c r="J42" s="54"/>
      <c r="K42" s="54"/>
      <c r="L42" s="54"/>
      <c r="M42" s="54"/>
      <c r="N42" s="54"/>
      <c r="O42" s="54"/>
      <c r="P42" s="54"/>
    </row>
    <row r="44" spans="1:16" x14ac:dyDescent="0.35">
      <c r="G44" s="24"/>
      <c r="H44" s="24"/>
      <c r="I44" s="24"/>
      <c r="J44" s="24"/>
      <c r="K44" s="24"/>
      <c r="L44" s="24"/>
      <c r="M44" s="24"/>
      <c r="N44" s="24"/>
      <c r="O44" s="24"/>
      <c r="P44" s="24"/>
    </row>
  </sheetData>
  <autoFilter ref="A3:BA7" xr:uid="{F8DC4F48-AF1E-4043-B1C5-180F490ACAD6}"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8" ma:contentTypeDescription="Create a new document." ma:contentTypeScope="" ma:versionID="fea57edea9a9507671266a2a8deae77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4d396819d558486687834482d26417ec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evington, John"/>
          <xsd:enumeration value="Blake, Kent W."/>
          <xsd:enumeration value="Conroy, Robert M."/>
          <xsd:enumeration value="Fackler, Andrea"/>
          <xsd:enumeration value="Garrett, Christopher M."/>
          <xsd:enumeration value="Hornung, Michael E."/>
          <xsd:enumeration value="Leichty, Douglas A."/>
          <xsd:enumeration value="Lovekamp, Rick E."/>
          <xsd:enumeration value="McCombs, Drew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7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30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0F84FC6A-80DE-4D29-A2B0-5E31A9EBE2CB}"/>
</file>

<file path=customXml/itemProps2.xml><?xml version="1.0" encoding="utf-8"?>
<ds:datastoreItem xmlns:ds="http://schemas.openxmlformats.org/officeDocument/2006/customXml" ds:itemID="{AF4B449D-6640-4190-9ABD-96B2201A3691}"/>
</file>

<file path=customXml/itemProps3.xml><?xml version="1.0" encoding="utf-8"?>
<ds:datastoreItem xmlns:ds="http://schemas.openxmlformats.org/officeDocument/2006/customXml" ds:itemID="{62FE7EBF-F14A-47A5-8DA8-4DD13A72BF17}"/>
</file>

<file path=customXml/itemProps4.xml><?xml version="1.0" encoding="utf-8"?>
<ds:datastoreItem xmlns:ds="http://schemas.openxmlformats.org/officeDocument/2006/customXml" ds:itemID="{AD18ADC3-94DD-417B-B5A9-FD8153AB7000}"/>
</file>

<file path=customXml/itemProps5.xml><?xml version="1.0" encoding="utf-8"?>
<ds:datastoreItem xmlns:ds="http://schemas.openxmlformats.org/officeDocument/2006/customXml" ds:itemID="{4FB48F01-9A22-43EF-A031-E1352DAE79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urrentMkt</vt:lpstr>
      <vt:lpstr>LevelCT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art Wilson</dc:creator>
  <cp:lastModifiedBy>Wilson, Stuart</cp:lastModifiedBy>
  <cp:lastPrinted>2020-03-11T22:04:59Z</cp:lastPrinted>
  <dcterms:created xsi:type="dcterms:W3CDTF">2012-03-06T17:07:14Z</dcterms:created>
  <dcterms:modified xsi:type="dcterms:W3CDTF">2021-07-27T15:2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0-10-09T20:12:03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26c66771-fabd-4246-977a-f158dd3c6873</vt:lpwstr>
  </property>
  <property fmtid="{D5CDD505-2E9C-101B-9397-08002B2CF9AE}" pid="8" name="MSIP_Label_e965de27-20ef-4eb5-94ff-abaf6a06cb9e_ContentBits">
    <vt:lpwstr>0</vt:lpwstr>
  </property>
  <property fmtid="{D5CDD505-2E9C-101B-9397-08002B2CF9AE}" pid="9" name="{A44787D4-0540-4523-9961-78E4036D8C6D}">
    <vt:lpwstr>{451ABE37-B7A7-4398-B4A0-331F973F38AA}</vt:lpwstr>
  </property>
  <property fmtid="{D5CDD505-2E9C-101B-9397-08002B2CF9AE}" pid="10" name="ContentTypeId">
    <vt:lpwstr>0x0101002D0103853DF7894DB347713A7250CD66</vt:lpwstr>
  </property>
</Properties>
</file>